cell>
          <cell r="I118">
            <v>2089.88</v>
          </cell>
          <cell r="J118">
            <v>1927.7299999999998</v>
          </cell>
          <cell r="K118">
            <v>3441.6399999999994</v>
          </cell>
          <cell r="L118">
            <v>4993.3700000000008</v>
          </cell>
          <cell r="M118">
            <v>5555.81</v>
          </cell>
          <cell r="N118">
            <v>2097.73</v>
          </cell>
          <cell r="O118">
            <v>2040.74</v>
          </cell>
          <cell r="P118">
            <v>6593.4785714285699</v>
          </cell>
          <cell r="Q118">
            <v>5598.3318936877067</v>
          </cell>
          <cell r="R118">
            <v>4572.1395348837204</v>
          </cell>
          <cell r="S118">
            <v>5690.9299999999994</v>
          </cell>
          <cell r="T118">
            <v>7193.67</v>
          </cell>
          <cell r="U118">
            <v>5610.83</v>
          </cell>
          <cell r="V118">
            <v>3472.7200000000003</v>
          </cell>
          <cell r="W118">
            <v>1245.3700000000001</v>
          </cell>
          <cell r="X118">
            <v>3591.98</v>
          </cell>
          <cell r="Y118">
            <v>8185.2199999999984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F118">
            <v>5645.695045182074</v>
          </cell>
          <cell r="AG118">
            <v>7319.9555113989363</v>
          </cell>
          <cell r="AH118">
            <v>5690.5023836269675</v>
          </cell>
          <cell r="AI118">
            <v>3548.3578232583309</v>
          </cell>
          <cell r="AJ118">
            <v>1439.151911268855</v>
          </cell>
          <cell r="AK118">
            <v>3668.9176851742986</v>
          </cell>
          <cell r="AL118">
            <v>8484.6220937192084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S118">
            <v>5690.9299999999994</v>
          </cell>
          <cell r="AT118">
            <v>7193.67</v>
          </cell>
          <cell r="AU118">
            <v>5610.83</v>
          </cell>
          <cell r="AV118">
            <v>3472.7200000000003</v>
          </cell>
          <cell r="AW118">
            <v>1245.3700000000001</v>
          </cell>
          <cell r="AX118">
            <v>3591.98</v>
          </cell>
          <cell r="AY118">
            <v>8185.2199999999984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F118">
            <v>1280.525611528449</v>
          </cell>
          <cell r="BG118">
            <v>735.50803723801789</v>
          </cell>
          <cell r="BH118">
            <v>1188.0105012562005</v>
          </cell>
          <cell r="BI118">
            <v>1477.7261437809925</v>
          </cell>
          <cell r="BJ118">
            <v>968.64644391678985</v>
          </cell>
          <cell r="BK118">
            <v>720.1319955231578</v>
          </cell>
          <cell r="BL118">
            <v>927.35881100266204</v>
          </cell>
          <cell r="BM118">
            <v>826.25108856099689</v>
          </cell>
          <cell r="BN118">
            <v>979.4744045608752</v>
          </cell>
          <cell r="BO118">
            <v>4954.2885118374143</v>
          </cell>
          <cell r="BP118">
            <v>1655.4142437482117</v>
          </cell>
          <cell r="BQ118">
            <v>795.79104966701141</v>
          </cell>
          <cell r="BR118">
            <v>-193.75125920880282</v>
          </cell>
          <cell r="BS118">
            <v>2515.0769546389761</v>
          </cell>
          <cell r="BT118">
            <v>2262.0944393844075</v>
          </cell>
          <cell r="BU118">
            <v>2061.7317407140381</v>
          </cell>
          <cell r="BV118">
            <v>3550.5612548578206</v>
          </cell>
          <cell r="BW118">
            <v>5095.2859271590987</v>
          </cell>
          <cell r="BX118">
            <v>5547.6411842289954</v>
          </cell>
          <cell r="BY118">
            <v>2043.0564180625665</v>
          </cell>
          <cell r="BZ118">
            <v>1894.3164152859254</v>
          </cell>
          <cell r="CA118">
            <v>6433.1514646255846</v>
          </cell>
          <cell r="CB118">
            <v>5450.0451728380749</v>
          </cell>
          <cell r="CC118">
            <v>4429.55616622665</v>
          </cell>
          <cell r="CD118">
            <v>5645.695045182074</v>
          </cell>
          <cell r="CE118">
            <v>7319.9555113989363</v>
          </cell>
          <cell r="CF118">
            <v>5690.5023836269675</v>
          </cell>
          <cell r="CG118">
            <v>3548.3578232583309</v>
          </cell>
          <cell r="CH118">
            <v>1439.151911268855</v>
          </cell>
          <cell r="CI118">
            <v>3668.9176851742986</v>
          </cell>
          <cell r="CJ118">
            <v>8484.6220937192084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Q118">
            <v>1190.59575</v>
          </cell>
          <cell r="CR118">
            <v>1190.59575</v>
          </cell>
          <cell r="CS118">
            <v>1190.59575</v>
          </cell>
          <cell r="CT118">
            <v>1190.59575</v>
          </cell>
          <cell r="CU118">
            <v>1190.59575</v>
          </cell>
          <cell r="CV118">
            <v>1190.59575</v>
          </cell>
          <cell r="CW118">
            <v>1190.59575</v>
          </cell>
          <cell r="CX118">
            <v>1190.59575</v>
          </cell>
          <cell r="CY118">
            <v>1190.59575</v>
          </cell>
          <cell r="CZ118">
            <v>1190.59575</v>
          </cell>
          <cell r="DA118">
            <v>1190.59575</v>
          </cell>
          <cell r="DB118">
            <v>1190.59575</v>
          </cell>
          <cell r="DD118">
            <v>1190.59575</v>
          </cell>
          <cell r="DE118">
            <v>1190.59575</v>
          </cell>
          <cell r="DF118">
            <v>1190.59575</v>
          </cell>
          <cell r="DG118">
            <v>1190.59575</v>
          </cell>
          <cell r="DH118">
            <v>1190.59575</v>
          </cell>
          <cell r="DI118">
            <v>1190.59575</v>
          </cell>
          <cell r="DJ118">
            <v>1190.59575</v>
          </cell>
          <cell r="DK118">
            <v>1190.59575</v>
          </cell>
          <cell r="DL118">
            <v>1190.59575</v>
          </cell>
          <cell r="DM118">
            <v>1190.59575</v>
          </cell>
          <cell r="DN118">
            <v>1190.59575</v>
          </cell>
          <cell r="DO118">
            <v>1190.59575</v>
          </cell>
          <cell r="DQ118">
            <v>5645.695045182074</v>
          </cell>
          <cell r="DR118">
            <v>7319.9555113989354</v>
          </cell>
          <cell r="DS118">
            <v>5690.5023836269675</v>
          </cell>
          <cell r="DT118">
            <v>3548.3578232583309</v>
          </cell>
          <cell r="DU118">
            <v>1439.151911268855</v>
          </cell>
          <cell r="DV118">
            <v>3668.9176851742986</v>
          </cell>
          <cell r="DW118">
            <v>8484.6220937192084</v>
          </cell>
          <cell r="DX118">
            <v>7268.002633529265</v>
          </cell>
          <cell r="DY118">
            <v>4268.002633529265</v>
          </cell>
          <cell r="DZ118">
            <v>4268.002633529265</v>
          </cell>
          <cell r="EA118">
            <v>4268.002633529265</v>
          </cell>
          <cell r="EB118">
            <v>7268.002633529265</v>
          </cell>
          <cell r="ED118">
            <v>5645.695045182074</v>
          </cell>
          <cell r="EE118">
            <v>7319.9555113989354</v>
          </cell>
          <cell r="EF118">
            <v>5690.5023836269675</v>
          </cell>
          <cell r="EG118">
            <v>3548.3578232583309</v>
          </cell>
          <cell r="EH118">
            <v>1439.151911268855</v>
          </cell>
          <cell r="EI118">
            <v>3668.9176851742986</v>
          </cell>
          <cell r="EJ118">
            <v>1190.59575</v>
          </cell>
          <cell r="EK118">
            <v>1190.59575</v>
          </cell>
          <cell r="EL118">
            <v>1190.59575</v>
          </cell>
          <cell r="EM118">
            <v>1190.59575</v>
          </cell>
          <cell r="EN118">
            <v>1190.59575</v>
          </cell>
          <cell r="EO118">
            <v>1190.59575</v>
          </cell>
        </row>
        <row r="119">
          <cell r="D119" t="str">
            <v>EPD</v>
          </cell>
          <cell r="E119">
            <v>119</v>
          </cell>
          <cell r="F119" t="str">
            <v>Computer and equipment</v>
          </cell>
          <cell r="G119">
            <v>-379.21000000000026</v>
          </cell>
          <cell r="H119">
            <v>2544.3500000000004</v>
          </cell>
          <cell r="I119">
            <v>11833.9</v>
          </cell>
          <cell r="J119">
            <v>108324.85000000002</v>
          </cell>
          <cell r="K119">
            <v>57239.23</v>
          </cell>
          <cell r="L119">
            <v>36811.200000000004</v>
          </cell>
          <cell r="M119">
            <v>30088.280000000002</v>
          </cell>
          <cell r="N119">
            <v>-26041.29</v>
          </cell>
          <cell r="O119">
            <v>30686.720000000001</v>
          </cell>
          <cell r="P119">
            <v>22572.327346938775</v>
          </cell>
          <cell r="Q119">
            <v>26131.87079259611</v>
          </cell>
          <cell r="R119">
            <v>33648.841860465116</v>
          </cell>
          <cell r="S119">
            <v>33998.92</v>
          </cell>
          <cell r="T119">
            <v>6326.59</v>
          </cell>
          <cell r="U119">
            <v>6909.2</v>
          </cell>
          <cell r="V119">
            <v>49306.570000000014</v>
          </cell>
          <cell r="W119">
            <v>3303.9099999999989</v>
          </cell>
          <cell r="X119">
            <v>55923.59</v>
          </cell>
          <cell r="Y119">
            <v>67859.959999999992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F119">
            <v>33820.473179879271</v>
          </cell>
          <cell r="AG119">
            <v>6823.202154711701</v>
          </cell>
          <cell r="AH119">
            <v>6981.2351881361401</v>
          </cell>
          <cell r="AI119">
            <v>50142.537761441905</v>
          </cell>
          <cell r="AJ119">
            <v>3902.9748657324853</v>
          </cell>
          <cell r="AK119">
            <v>58546.119022598701</v>
          </cell>
          <cell r="AL119">
            <v>70449.046555805005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S119">
            <v>33998.92</v>
          </cell>
          <cell r="AT119">
            <v>6326.59</v>
          </cell>
          <cell r="AU119">
            <v>6909.2</v>
          </cell>
          <cell r="AV119">
            <v>49306.570000000014</v>
          </cell>
          <cell r="AW119">
            <v>3303.9099999999989</v>
          </cell>
          <cell r="AX119">
            <v>55923.59</v>
          </cell>
          <cell r="AY119">
            <v>67859.959999999992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F119">
            <v>57926.709337856519</v>
          </cell>
          <cell r="BG119">
            <v>66136.769827960205</v>
          </cell>
          <cell r="BH119">
            <v>63708.691262139073</v>
          </cell>
          <cell r="BI119">
            <v>74349.8372408492</v>
          </cell>
          <cell r="BJ119">
            <v>54447.58364398338</v>
          </cell>
          <cell r="BK119">
            <v>111764.6922943078</v>
          </cell>
          <cell r="BL119">
            <v>71047.873757848982</v>
          </cell>
          <cell r="BM119">
            <v>12744.632894863949</v>
          </cell>
          <cell r="BN119">
            <v>3720.20437997102</v>
          </cell>
          <cell r="BO119">
            <v>8650.2669653839948</v>
          </cell>
          <cell r="BP119">
            <v>16294.744665593302</v>
          </cell>
          <cell r="BQ119">
            <v>8714.9194744807592</v>
          </cell>
          <cell r="BR119">
            <v>147.45960826635428</v>
          </cell>
          <cell r="BS119">
            <v>2865.2946179870391</v>
          </cell>
          <cell r="BT119">
            <v>12292.976530780055</v>
          </cell>
          <cell r="BU119">
            <v>113610.75161256174</v>
          </cell>
          <cell r="BV119">
            <v>57136.193094942333</v>
          </cell>
          <cell r="BW119">
            <v>36787.935629056563</v>
          </cell>
          <cell r="BX119">
            <v>29950.40563914123</v>
          </cell>
          <cell r="BY119">
            <v>-25867.394049535535</v>
          </cell>
          <cell r="BZ119">
            <v>29931.611940607741</v>
          </cell>
          <cell r="CA119">
            <v>22058.924387725925</v>
          </cell>
          <cell r="CB119">
            <v>25586.270174257232</v>
          </cell>
          <cell r="CC119">
            <v>33009.478035242289</v>
          </cell>
          <cell r="CD119">
            <v>33820.473179879271</v>
          </cell>
          <cell r="CE119">
            <v>6823.202154711701</v>
          </cell>
          <cell r="CF119">
            <v>6981.2351881361401</v>
          </cell>
          <cell r="CG119">
            <v>50142.537761441905</v>
          </cell>
          <cell r="CH119">
            <v>3902.9748657324853</v>
          </cell>
          <cell r="CI119">
            <v>58546.119022598701</v>
          </cell>
          <cell r="CJ119">
            <v>70449.046555805005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Q119">
            <v>126531.17085891809</v>
          </cell>
          <cell r="CR119">
            <v>11213.141082519965</v>
          </cell>
          <cell r="CS119">
            <v>39943.311176661082</v>
          </cell>
          <cell r="CT119">
            <v>200867.78700336095</v>
          </cell>
          <cell r="CU119">
            <v>329416.05709672533</v>
          </cell>
          <cell r="CV119">
            <v>284626.56406317902</v>
          </cell>
          <cell r="CW119">
            <v>33090.640060633486</v>
          </cell>
          <cell r="CX119">
            <v>48488.479465028824</v>
          </cell>
          <cell r="CY119">
            <v>376191.28863760282</v>
          </cell>
          <cell r="CZ119">
            <v>256589.17431192662</v>
          </cell>
          <cell r="DA119">
            <v>77674.954128440397</v>
          </cell>
          <cell r="DB119">
            <v>426775.87155963306</v>
          </cell>
          <cell r="DD119">
            <v>126531.17085891809</v>
          </cell>
          <cell r="DE119">
            <v>11213.141082519965</v>
          </cell>
          <cell r="DF119">
            <v>39943.311176661082</v>
          </cell>
          <cell r="DG119">
            <v>200867.78700336095</v>
          </cell>
          <cell r="DH119">
            <v>329416.05709672533</v>
          </cell>
          <cell r="DI119">
            <v>284626.56406317902</v>
          </cell>
          <cell r="DJ119">
            <v>33090.640060633486</v>
          </cell>
          <cell r="DK119">
            <v>48488.479465028824</v>
          </cell>
          <cell r="DL119">
            <v>376191.28863760282</v>
          </cell>
          <cell r="DM119">
            <v>256589.17431192662</v>
          </cell>
          <cell r="DN119">
            <v>77674.954128440397</v>
          </cell>
          <cell r="DO119">
            <v>426775.87155963306</v>
          </cell>
          <cell r="DQ119">
            <v>33820.473179879271</v>
          </cell>
          <cell r="DR119">
            <v>6823.2021547116983</v>
          </cell>
          <cell r="DS119">
            <v>6981.235188136141</v>
          </cell>
          <cell r="DT119">
            <v>50142.537761441883</v>
          </cell>
          <cell r="DU119">
            <v>3902.9748657324849</v>
          </cell>
          <cell r="DV119">
            <v>58546.119022598694</v>
          </cell>
          <cell r="DW119">
            <v>70449.046555805005</v>
          </cell>
          <cell r="DX119">
            <v>810155.32679850084</v>
          </cell>
          <cell r="DY119">
            <v>160155.32679850081</v>
          </cell>
          <cell r="DZ119">
            <v>106155.32679850081</v>
          </cell>
          <cell r="EA119">
            <v>106155.32679850081</v>
          </cell>
          <cell r="EB119">
            <v>106155.32679850081</v>
          </cell>
          <cell r="ED119">
            <v>33820.473179879271</v>
          </cell>
          <cell r="EE119">
            <v>6823.2021547116983</v>
          </cell>
          <cell r="EF119">
            <v>6981.235188136141</v>
          </cell>
          <cell r="EG119">
            <v>50142.537761441883</v>
          </cell>
          <cell r="EH119">
            <v>3902.9748657324849</v>
          </cell>
          <cell r="EI119">
            <v>58546.119022598694</v>
          </cell>
          <cell r="EJ119">
            <v>33090.640060633486</v>
          </cell>
          <cell r="EK119">
            <v>48488.479465028824</v>
          </cell>
          <cell r="EL119">
            <v>376191.28863760282</v>
          </cell>
          <cell r="EM119">
            <v>256589.17431192662</v>
          </cell>
          <cell r="EN119">
            <v>77674.954128440397</v>
          </cell>
          <cell r="EO119">
            <v>426775.87155963306</v>
          </cell>
        </row>
        <row r="120">
          <cell r="D120" t="str">
            <v>EPD</v>
          </cell>
          <cell r="E120">
            <v>120</v>
          </cell>
          <cell r="F120" t="str">
            <v>Insurance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</row>
        <row r="121">
          <cell r="D121" t="str">
            <v>EPD</v>
          </cell>
          <cell r="E121">
            <v>121</v>
          </cell>
          <cell r="F121" t="str">
            <v>Depreciation</v>
          </cell>
          <cell r="G121">
            <v>5203.1500000000005</v>
          </cell>
          <cell r="H121">
            <v>5203.16</v>
          </cell>
          <cell r="I121">
            <v>5203.1499999999996</v>
          </cell>
          <cell r="J121">
            <v>5323.84</v>
          </cell>
          <cell r="K121">
            <v>5467.74</v>
          </cell>
          <cell r="L121">
            <v>5760.73</v>
          </cell>
          <cell r="M121">
            <v>5578.2499999999991</v>
          </cell>
          <cell r="N121">
            <v>5578.22</v>
          </cell>
          <cell r="O121">
            <v>7202.61</v>
          </cell>
          <cell r="P121">
            <v>6358.0683673469402</v>
          </cell>
          <cell r="Q121">
            <v>6290.3034931181801</v>
          </cell>
          <cell r="R121">
            <v>6712.8481395348863</v>
          </cell>
          <cell r="S121">
            <v>6444.6</v>
          </cell>
          <cell r="T121">
            <v>7420.1399999999994</v>
          </cell>
          <cell r="U121">
            <v>8463.1500000000015</v>
          </cell>
          <cell r="V121">
            <v>5850</v>
          </cell>
          <cell r="W121">
            <v>26329.11</v>
          </cell>
          <cell r="X121">
            <v>65592.749999999985</v>
          </cell>
          <cell r="Y121">
            <v>35514.050000000003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F121">
            <v>6244.7870508023425</v>
          </cell>
          <cell r="AG121">
            <v>7805.2606389681114</v>
          </cell>
          <cell r="AH121">
            <v>8586.5825275950101</v>
          </cell>
          <cell r="AI121">
            <v>5751.5560758691381</v>
          </cell>
          <cell r="AJ121">
            <v>27811.675626984055</v>
          </cell>
          <cell r="AK121">
            <v>72787.129129457957</v>
          </cell>
          <cell r="AL121">
            <v>38653.048356904903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S121">
            <v>6444.6</v>
          </cell>
          <cell r="AT121">
            <v>7420.1399999999994</v>
          </cell>
          <cell r="AU121">
            <v>8463.1500000000015</v>
          </cell>
          <cell r="AV121">
            <v>5850</v>
          </cell>
          <cell r="AW121">
            <v>26329.11</v>
          </cell>
          <cell r="AX121">
            <v>65592.749999999985</v>
          </cell>
          <cell r="AY121">
            <v>35514.050000000003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F121">
            <v>4600.5909494232483</v>
          </cell>
          <cell r="BG121">
            <v>4600.591836734694</v>
          </cell>
          <cell r="BH121">
            <v>4657.7133984028396</v>
          </cell>
          <cell r="BI121">
            <v>4904.6557231588295</v>
          </cell>
          <cell r="BJ121">
            <v>4952.4614019520859</v>
          </cell>
          <cell r="BK121">
            <v>5112.26885536823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5203.8305235137541</v>
          </cell>
          <cell r="BS121">
            <v>5203.8322981366464</v>
          </cell>
          <cell r="BT121">
            <v>5203.8322981366464</v>
          </cell>
          <cell r="BU121">
            <v>5332.2937000887314</v>
          </cell>
          <cell r="BV121">
            <v>5490.1535938311263</v>
          </cell>
          <cell r="BW121">
            <v>5796.6960866153286</v>
          </cell>
          <cell r="BX121">
            <v>5603.9523433052937</v>
          </cell>
          <cell r="BY121">
            <v>5603.9604345357075</v>
          </cell>
          <cell r="BZ121">
            <v>7134.8604047343888</v>
          </cell>
          <cell r="CA121">
            <v>6202.7293952169566</v>
          </cell>
          <cell r="CB121">
            <v>6093.6909348880463</v>
          </cell>
          <cell r="CC121">
            <v>6437.9408223020173</v>
          </cell>
          <cell r="CD121">
            <v>6244.7870508023425</v>
          </cell>
          <cell r="CE121">
            <v>7805.2606389681114</v>
          </cell>
          <cell r="CF121">
            <v>8586.5825275950101</v>
          </cell>
          <cell r="CG121">
            <v>5751.5560758691381</v>
          </cell>
          <cell r="CH121">
            <v>27811.675626984055</v>
          </cell>
          <cell r="CI121">
            <v>72787.129129457957</v>
          </cell>
          <cell r="CJ121">
            <v>38653.048356904903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Q121">
            <v>6036.4257162077247</v>
          </cell>
          <cell r="CR121">
            <v>6036.4402250644071</v>
          </cell>
          <cell r="CS121">
            <v>12340.072930453489</v>
          </cell>
          <cell r="CT121">
            <v>9852.8324412203092</v>
          </cell>
          <cell r="CU121">
            <v>12317.617060536275</v>
          </cell>
          <cell r="CV121">
            <v>12317.605557584047</v>
          </cell>
          <cell r="CW121">
            <v>12317.592913867054</v>
          </cell>
          <cell r="CX121">
            <v>12317.616154035368</v>
          </cell>
          <cell r="CY121">
            <v>12317.597422723737</v>
          </cell>
          <cell r="CZ121">
            <v>12317.591277675623</v>
          </cell>
          <cell r="DA121">
            <v>12317.608019175059</v>
          </cell>
          <cell r="DB121">
            <v>12102.888746965786</v>
          </cell>
          <cell r="DD121">
            <v>6036.4257162077247</v>
          </cell>
          <cell r="DE121">
            <v>6036.4402250644071</v>
          </cell>
          <cell r="DF121">
            <v>12340.072930453489</v>
          </cell>
          <cell r="DG121">
            <v>9852.8324412203092</v>
          </cell>
          <cell r="DH121">
            <v>12317.617060536275</v>
          </cell>
          <cell r="DI121">
            <v>12317.605557584047</v>
          </cell>
          <cell r="DJ121">
            <v>12317.592913867054</v>
          </cell>
          <cell r="DK121">
            <v>12317.616154035368</v>
          </cell>
          <cell r="DL121">
            <v>12317.597422723737</v>
          </cell>
          <cell r="DM121">
            <v>12317.591277675623</v>
          </cell>
          <cell r="DN121">
            <v>12317.608019175059</v>
          </cell>
          <cell r="DO121">
            <v>12102.888746965786</v>
          </cell>
          <cell r="DQ121">
            <v>6244.7870508023416</v>
          </cell>
          <cell r="DR121">
            <v>7805.2606389681105</v>
          </cell>
          <cell r="DS121">
            <v>8586.5825275950119</v>
          </cell>
          <cell r="DT121">
            <v>5751.556075869139</v>
          </cell>
          <cell r="DU121">
            <v>27811.675626984055</v>
          </cell>
          <cell r="DV121">
            <v>72787.129129457957</v>
          </cell>
          <cell r="DW121">
            <v>38653.048356904903</v>
          </cell>
          <cell r="DX121">
            <v>42066.961461676197</v>
          </cell>
          <cell r="DY121">
            <v>37906.094822213301</v>
          </cell>
          <cell r="DZ121">
            <v>37889.407252078301</v>
          </cell>
          <cell r="EA121">
            <v>37896.177043557502</v>
          </cell>
          <cell r="EB121">
            <v>37679.225212108002</v>
          </cell>
          <cell r="ED121">
            <v>6244.7870508023416</v>
          </cell>
          <cell r="EE121">
            <v>7805.2606389681105</v>
          </cell>
          <cell r="EF121">
            <v>8586.5825275950119</v>
          </cell>
          <cell r="EG121">
            <v>5751.556075869139</v>
          </cell>
          <cell r="EH121">
            <v>27811.675626984055</v>
          </cell>
          <cell r="EI121">
            <v>72787.129129457957</v>
          </cell>
          <cell r="EJ121">
            <v>34262.3159729865</v>
          </cell>
          <cell r="EK121">
            <v>34244.430351131181</v>
          </cell>
          <cell r="EL121">
            <v>34256.957511517016</v>
          </cell>
          <cell r="EM121">
            <v>34238.837356979886</v>
          </cell>
          <cell r="EN121">
            <v>34250.259826243957</v>
          </cell>
          <cell r="EO121">
            <v>34028.566585865017</v>
          </cell>
        </row>
        <row r="122">
          <cell r="D122" t="str">
            <v>EPD</v>
          </cell>
          <cell r="E122">
            <v>122</v>
          </cell>
          <cell r="F122" t="str">
            <v>Amortization of Intangibles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</row>
        <row r="123">
          <cell r="D123" t="str">
            <v>EPD</v>
          </cell>
          <cell r="E123">
            <v>123</v>
          </cell>
          <cell r="F123" t="str">
            <v>Bad Debt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</row>
        <row r="124">
          <cell r="D124" t="str">
            <v>EPD</v>
          </cell>
          <cell r="E124">
            <v>124</v>
          </cell>
          <cell r="F124" t="str">
            <v>Tax expense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369.08</v>
          </cell>
          <cell r="U124">
            <v>0</v>
          </cell>
          <cell r="V124">
            <v>0</v>
          </cell>
          <cell r="W124">
            <v>0</v>
          </cell>
          <cell r="X124">
            <v>560.38</v>
          </cell>
          <cell r="Y124">
            <v>404.72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F124">
            <v>0</v>
          </cell>
          <cell r="AG124">
            <v>372.15463023205388</v>
          </cell>
          <cell r="AH124">
            <v>0</v>
          </cell>
          <cell r="AI124">
            <v>0</v>
          </cell>
          <cell r="AJ124">
            <v>0</v>
          </cell>
          <cell r="AK124">
            <v>561.6300908178755</v>
          </cell>
          <cell r="AL124">
            <v>439.59541171424229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S124">
            <v>0</v>
          </cell>
          <cell r="AT124">
            <v>369.08</v>
          </cell>
          <cell r="AU124">
            <v>0</v>
          </cell>
          <cell r="AV124">
            <v>0</v>
          </cell>
          <cell r="AW124">
            <v>0</v>
          </cell>
          <cell r="AX124">
            <v>560.38</v>
          </cell>
          <cell r="AY124">
            <v>404.72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372.15463023205388</v>
          </cell>
          <cell r="CF124">
            <v>0</v>
          </cell>
          <cell r="CG124">
            <v>0</v>
          </cell>
          <cell r="CH124">
            <v>0</v>
          </cell>
          <cell r="CI124">
            <v>561.6300908178755</v>
          </cell>
          <cell r="CJ124">
            <v>439.59541171424229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Q124">
            <v>0</v>
          </cell>
          <cell r="DR124">
            <v>372.15463023205388</v>
          </cell>
          <cell r="DS124">
            <v>0</v>
          </cell>
          <cell r="DT124">
            <v>0</v>
          </cell>
          <cell r="DU124">
            <v>0</v>
          </cell>
          <cell r="DV124">
            <v>561.6300908178755</v>
          </cell>
          <cell r="DW124">
            <v>439.59541171424229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D124">
            <v>0</v>
          </cell>
          <cell r="EE124">
            <v>372.15463023205388</v>
          </cell>
          <cell r="EF124">
            <v>0</v>
          </cell>
          <cell r="EG124">
            <v>0</v>
          </cell>
          <cell r="EH124">
            <v>0</v>
          </cell>
          <cell r="EI124">
            <v>561.6300908178755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</row>
        <row r="125">
          <cell r="D125" t="str">
            <v>EPD</v>
          </cell>
          <cell r="E125">
            <v>125</v>
          </cell>
          <cell r="F125" t="str">
            <v>Allocations</v>
          </cell>
          <cell r="G125">
            <v>326548.17000000004</v>
          </cell>
          <cell r="H125">
            <v>305729.59000000003</v>
          </cell>
          <cell r="I125">
            <v>365576.15</v>
          </cell>
          <cell r="J125">
            <v>311671.38000000006</v>
          </cell>
          <cell r="K125">
            <v>253386.59000000003</v>
          </cell>
          <cell r="L125">
            <v>285454.50000000012</v>
          </cell>
          <cell r="M125">
            <v>304558.75</v>
          </cell>
          <cell r="N125">
            <v>277032.06</v>
          </cell>
          <cell r="O125">
            <v>343934.71999999997</v>
          </cell>
          <cell r="P125">
            <v>417806.4604081632</v>
          </cell>
          <cell r="Q125">
            <v>382239.58331276692</v>
          </cell>
          <cell r="R125">
            <v>360742.56627906975</v>
          </cell>
          <cell r="S125">
            <v>275166.98000000004</v>
          </cell>
          <cell r="T125">
            <v>435881.48000000004</v>
          </cell>
          <cell r="U125">
            <v>426301.00000000012</v>
          </cell>
          <cell r="V125">
            <v>415185.04999999987</v>
          </cell>
          <cell r="W125">
            <v>353029.51</v>
          </cell>
          <cell r="X125">
            <v>336357</v>
          </cell>
          <cell r="Y125">
            <v>467744.77000000014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F125">
            <v>267534.38778371218</v>
          </cell>
          <cell r="AG125">
            <v>443740.99803928216</v>
          </cell>
          <cell r="AH125">
            <v>435824.32071676233</v>
          </cell>
          <cell r="AI125">
            <v>426448.60435614013</v>
          </cell>
          <cell r="AJ125">
            <v>384185.85755581607</v>
          </cell>
          <cell r="AK125">
            <v>373975.04613688949</v>
          </cell>
          <cell r="AL125">
            <v>494865.31602071319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S125">
            <v>275166.98000000004</v>
          </cell>
          <cell r="AT125">
            <v>435881.48000000004</v>
          </cell>
          <cell r="AU125">
            <v>426301.00000000012</v>
          </cell>
          <cell r="AV125">
            <v>415185.04999999987</v>
          </cell>
          <cell r="AW125">
            <v>353029.51</v>
          </cell>
          <cell r="AX125">
            <v>336357</v>
          </cell>
          <cell r="AY125">
            <v>467744.77000000014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349602.25866039935</v>
          </cell>
          <cell r="BS125">
            <v>337228.22795777442</v>
          </cell>
          <cell r="BT125">
            <v>400610.16394674726</v>
          </cell>
          <cell r="BU125">
            <v>334402.83500531071</v>
          </cell>
          <cell r="BV125">
            <v>263388.31996320485</v>
          </cell>
          <cell r="BW125">
            <v>286061.19488149177</v>
          </cell>
          <cell r="BX125">
            <v>305735.40604334138</v>
          </cell>
          <cell r="BY125">
            <v>270176.52692400035</v>
          </cell>
          <cell r="BZ125">
            <v>329531.11648861738</v>
          </cell>
          <cell r="CA125">
            <v>398449.77787173231</v>
          </cell>
          <cell r="CB125">
            <v>365633.90257965995</v>
          </cell>
          <cell r="CC125">
            <v>346879.58152318979</v>
          </cell>
          <cell r="CD125">
            <v>267534.38778371218</v>
          </cell>
          <cell r="CE125">
            <v>443740.99803928216</v>
          </cell>
          <cell r="CF125">
            <v>435824.32071676233</v>
          </cell>
          <cell r="CG125">
            <v>426448.60435614013</v>
          </cell>
          <cell r="CH125">
            <v>384185.85755581607</v>
          </cell>
          <cell r="CI125">
            <v>373975.04613688949</v>
          </cell>
          <cell r="CJ125">
            <v>494865.31602071319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Q125">
            <v>597393.54720225744</v>
          </cell>
          <cell r="CR125">
            <v>561467.21536277491</v>
          </cell>
          <cell r="CS125">
            <v>603235.0179084331</v>
          </cell>
          <cell r="CT125">
            <v>636749.86430143367</v>
          </cell>
          <cell r="CU125">
            <v>699117.37691105285</v>
          </cell>
          <cell r="CV125">
            <v>842015.8850917184</v>
          </cell>
          <cell r="CW125">
            <v>943469.66080362943</v>
          </cell>
          <cell r="CX125">
            <v>935120.82785755442</v>
          </cell>
          <cell r="CY125">
            <v>959294.84456309443</v>
          </cell>
          <cell r="CZ125">
            <v>966910.89709792414</v>
          </cell>
          <cell r="DA125">
            <v>969937.88121707703</v>
          </cell>
          <cell r="DB125">
            <v>1018634.8978082659</v>
          </cell>
          <cell r="DD125">
            <v>597393.54720225744</v>
          </cell>
          <cell r="DE125">
            <v>561467.21536277491</v>
          </cell>
          <cell r="DF125">
            <v>603235.0179084331</v>
          </cell>
          <cell r="DG125">
            <v>636749.86430143367</v>
          </cell>
          <cell r="DH125">
            <v>699117.37691105285</v>
          </cell>
          <cell r="DI125">
            <v>842015.8850917184</v>
          </cell>
          <cell r="DJ125">
            <v>943469.66080362943</v>
          </cell>
          <cell r="DK125">
            <v>935120.82785755442</v>
          </cell>
          <cell r="DL125">
            <v>959294.84456309443</v>
          </cell>
          <cell r="DM125">
            <v>966910.89709792414</v>
          </cell>
          <cell r="DN125">
            <v>969937.88121707703</v>
          </cell>
          <cell r="DO125">
            <v>1018634.8978082659</v>
          </cell>
          <cell r="DQ125">
            <v>267534.38778371218</v>
          </cell>
          <cell r="DR125">
            <v>443740.9980392821</v>
          </cell>
          <cell r="DS125">
            <v>435824.32071676239</v>
          </cell>
          <cell r="DT125">
            <v>426448.60435614019</v>
          </cell>
          <cell r="DU125">
            <v>384185.85755581607</v>
          </cell>
          <cell r="DV125">
            <v>373975.04613688949</v>
          </cell>
          <cell r="DW125">
            <v>494865.31602071319</v>
          </cell>
          <cell r="DX125">
            <v>485681.11743698869</v>
          </cell>
          <cell r="DY125">
            <v>515771.70476610994</v>
          </cell>
          <cell r="DZ125">
            <v>540246.29624877556</v>
          </cell>
          <cell r="EA125">
            <v>587915.54917857051</v>
          </cell>
          <cell r="EB125">
            <v>574124.87354492734</v>
          </cell>
          <cell r="ED125">
            <v>267534.38778371218</v>
          </cell>
          <cell r="EE125">
            <v>443740.9980392821</v>
          </cell>
          <cell r="EF125">
            <v>435824.32071676239</v>
          </cell>
          <cell r="EG125">
            <v>426448.60435614019</v>
          </cell>
          <cell r="EH125">
            <v>384185.85755581607</v>
          </cell>
          <cell r="EI125">
            <v>373975.04613688949</v>
          </cell>
          <cell r="EJ125">
            <v>616000.20625699277</v>
          </cell>
          <cell r="EK125">
            <v>531185.12639152503</v>
          </cell>
          <cell r="EL125">
            <v>571766.57574561681</v>
          </cell>
          <cell r="EM125">
            <v>590127.86449600791</v>
          </cell>
          <cell r="EN125">
            <v>602028.45235240855</v>
          </cell>
          <cell r="EO125">
            <v>606424.86539340054</v>
          </cell>
        </row>
        <row r="126">
          <cell r="D126" t="str">
            <v>EPD</v>
          </cell>
          <cell r="E126">
            <v>126</v>
          </cell>
          <cell r="F126" t="str">
            <v>Other Expenses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16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F126">
            <v>16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S126">
            <v>16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F126">
            <v>0</v>
          </cell>
          <cell r="BG126">
            <v>4390.9494232475608</v>
          </cell>
          <cell r="BH126">
            <v>0</v>
          </cell>
          <cell r="BI126">
            <v>5.3238686778968258E-2</v>
          </cell>
          <cell r="BJ126">
            <v>0</v>
          </cell>
          <cell r="BK126">
            <v>19.554178024380459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16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Q126">
            <v>7000</v>
          </cell>
          <cell r="CR126">
            <v>7000</v>
          </cell>
          <cell r="CS126">
            <v>7000</v>
          </cell>
          <cell r="CT126">
            <v>7000</v>
          </cell>
          <cell r="CU126">
            <v>14000</v>
          </cell>
          <cell r="CV126">
            <v>28000</v>
          </cell>
          <cell r="CW126">
            <v>14000</v>
          </cell>
          <cell r="CX126">
            <v>21000</v>
          </cell>
          <cell r="CY126">
            <v>56000</v>
          </cell>
          <cell r="CZ126">
            <v>7000</v>
          </cell>
          <cell r="DA126">
            <v>7000</v>
          </cell>
          <cell r="DB126">
            <v>14000</v>
          </cell>
          <cell r="DD126">
            <v>7000</v>
          </cell>
          <cell r="DE126">
            <v>7000</v>
          </cell>
          <cell r="DF126">
            <v>7000</v>
          </cell>
          <cell r="DG126">
            <v>7000</v>
          </cell>
          <cell r="DH126">
            <v>14000</v>
          </cell>
          <cell r="DI126">
            <v>28000</v>
          </cell>
          <cell r="DJ126">
            <v>14000</v>
          </cell>
          <cell r="DK126">
            <v>21000</v>
          </cell>
          <cell r="DL126">
            <v>56000</v>
          </cell>
          <cell r="DM126">
            <v>7000</v>
          </cell>
          <cell r="DN126">
            <v>7000</v>
          </cell>
          <cell r="DO126">
            <v>14000</v>
          </cell>
          <cell r="DQ126">
            <v>16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21000</v>
          </cell>
          <cell r="DY126">
            <v>56000</v>
          </cell>
          <cell r="DZ126">
            <v>7000</v>
          </cell>
          <cell r="EA126">
            <v>7000</v>
          </cell>
          <cell r="EB126">
            <v>14000</v>
          </cell>
          <cell r="ED126">
            <v>16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14000</v>
          </cell>
          <cell r="EK126">
            <v>21000</v>
          </cell>
          <cell r="EL126">
            <v>56000</v>
          </cell>
          <cell r="EM126">
            <v>7000</v>
          </cell>
          <cell r="EN126">
            <v>7000</v>
          </cell>
          <cell r="EO126">
            <v>14000</v>
          </cell>
        </row>
        <row r="127">
          <cell r="D127" t="str">
            <v>EPD</v>
          </cell>
          <cell r="E127">
            <v>127</v>
          </cell>
          <cell r="F127" t="str">
            <v>Product Development</v>
          </cell>
          <cell r="G127">
            <v>2227065.3199999998</v>
          </cell>
          <cell r="H127">
            <v>2196181.7399999998</v>
          </cell>
          <cell r="I127">
            <v>3772946.8799999994</v>
          </cell>
          <cell r="J127">
            <v>3210923.38</v>
          </cell>
          <cell r="K127">
            <v>2868803.5100000012</v>
          </cell>
          <cell r="L127">
            <v>3884216.3499999996</v>
          </cell>
          <cell r="M127">
            <v>2675981.8899999992</v>
          </cell>
          <cell r="N127">
            <v>3343789.7</v>
          </cell>
          <cell r="O127">
            <v>3606486.9300000016</v>
          </cell>
          <cell r="P127">
            <v>3712237.9353061239</v>
          </cell>
          <cell r="Q127">
            <v>3725294.8374845749</v>
          </cell>
          <cell r="R127">
            <v>4055321.4272092991</v>
          </cell>
          <cell r="S127">
            <v>3872601.62</v>
          </cell>
          <cell r="T127">
            <v>4093954.1400000015</v>
          </cell>
          <cell r="U127">
            <v>5365199.9200000009</v>
          </cell>
          <cell r="V127">
            <v>5130124.6400000015</v>
          </cell>
          <cell r="W127">
            <v>4114119.76</v>
          </cell>
          <cell r="X127">
            <v>4783108.1100000003</v>
          </cell>
          <cell r="Y127">
            <v>4635427.1000000006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3803778.8394887201</v>
          </cell>
          <cell r="AG127">
            <v>4328468.1008594939</v>
          </cell>
          <cell r="AH127">
            <v>5429852.5925250333</v>
          </cell>
          <cell r="AI127">
            <v>5273238.8560198117</v>
          </cell>
          <cell r="AJ127">
            <v>4563534.0062071225</v>
          </cell>
          <cell r="AK127">
            <v>5268035.9775817702</v>
          </cell>
          <cell r="AL127">
            <v>4778080.8470815569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S127">
            <v>3872601.62</v>
          </cell>
          <cell r="AT127">
            <v>4093954.1400000015</v>
          </cell>
          <cell r="AU127">
            <v>4240199.9200000009</v>
          </cell>
          <cell r="AV127">
            <v>4982913.0200000014</v>
          </cell>
          <cell r="AW127">
            <v>3821402.129999999</v>
          </cell>
          <cell r="AX127">
            <v>4653914.13</v>
          </cell>
          <cell r="AY127">
            <v>4410166.9200000009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F127">
            <v>2244056.9188379413</v>
          </cell>
          <cell r="BG127">
            <v>1771312.560453407</v>
          </cell>
          <cell r="BH127">
            <v>2020719.9698553893</v>
          </cell>
          <cell r="BI127">
            <v>2075770.8706644934</v>
          </cell>
          <cell r="BJ127">
            <v>2023793.5744576529</v>
          </cell>
          <cell r="BK127">
            <v>2094228.0559043861</v>
          </cell>
          <cell r="BL127">
            <v>1127310.7489785762</v>
          </cell>
          <cell r="BM127">
            <v>1477252.5169695604</v>
          </cell>
          <cell r="BN127">
            <v>1572799.5048145612</v>
          </cell>
          <cell r="BO127">
            <v>1791839.0835971297</v>
          </cell>
          <cell r="BP127">
            <v>1384256.4367219792</v>
          </cell>
          <cell r="BQ127">
            <v>1445132.0949698628</v>
          </cell>
          <cell r="BR127">
            <v>2008842.2736086813</v>
          </cell>
          <cell r="BS127">
            <v>2468023.7449735533</v>
          </cell>
          <cell r="BT127">
            <v>3742069.6330731171</v>
          </cell>
          <cell r="BU127">
            <v>3359003.8347463212</v>
          </cell>
          <cell r="BV127">
            <v>2890887.6817472428</v>
          </cell>
          <cell r="BW127">
            <v>3778013.2010893296</v>
          </cell>
          <cell r="BX127">
            <v>2666277.0852691717</v>
          </cell>
          <cell r="BY127">
            <v>3179779.9095059307</v>
          </cell>
          <cell r="BZ127">
            <v>3440467.8922068677</v>
          </cell>
          <cell r="CA127">
            <v>3528311.8445158713</v>
          </cell>
          <cell r="CB127">
            <v>3575152.2377445092</v>
          </cell>
          <cell r="CC127">
            <v>3943342.1807328407</v>
          </cell>
          <cell r="CD127">
            <v>3803778.8394887201</v>
          </cell>
          <cell r="CE127">
            <v>4328468.1008594939</v>
          </cell>
          <cell r="CF127">
            <v>4304852.5925250351</v>
          </cell>
          <cell r="CG127">
            <v>5125873.0108290389</v>
          </cell>
          <cell r="CH127">
            <v>4270924.8961345404</v>
          </cell>
          <cell r="CI127">
            <v>5138841.9975817716</v>
          </cell>
          <cell r="CJ127">
            <v>4552820.6670815572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Q127">
            <v>4577971.8680197839</v>
          </cell>
          <cell r="CR127">
            <v>4538928.9126567487</v>
          </cell>
          <cell r="CS127">
            <v>5014134.9856513636</v>
          </cell>
          <cell r="CT127">
            <v>4968489.9119956717</v>
          </cell>
          <cell r="CU127">
            <v>5377130.7430258784</v>
          </cell>
          <cell r="CV127">
            <v>5796300.0519091673</v>
          </cell>
          <cell r="CW127">
            <v>5700630.4826796977</v>
          </cell>
          <cell r="CX127">
            <v>6019472.4018380493</v>
          </cell>
          <cell r="CY127">
            <v>6799807.9265216999</v>
          </cell>
          <cell r="CZ127">
            <v>6796707.9015599238</v>
          </cell>
          <cell r="DA127">
            <v>6761514.9309277069</v>
          </cell>
          <cell r="DB127">
            <v>7381053.6925474713</v>
          </cell>
          <cell r="DD127">
            <v>4577971.8680197839</v>
          </cell>
          <cell r="DE127">
            <v>4538928.9126567487</v>
          </cell>
          <cell r="DF127">
            <v>5014134.9856513636</v>
          </cell>
          <cell r="DG127">
            <v>4968489.9119956717</v>
          </cell>
          <cell r="DH127">
            <v>5377130.7430258784</v>
          </cell>
          <cell r="DI127">
            <v>5796300.0519091673</v>
          </cell>
          <cell r="DJ127">
            <v>5700630.4826796977</v>
          </cell>
          <cell r="DK127">
            <v>6019472.4018380493</v>
          </cell>
          <cell r="DL127">
            <v>6799807.9265216999</v>
          </cell>
          <cell r="DM127">
            <v>6796707.9015599238</v>
          </cell>
          <cell r="DN127">
            <v>6761514.9309277069</v>
          </cell>
          <cell r="DO127">
            <v>7381053.6925474713</v>
          </cell>
          <cell r="DQ127">
            <v>3803778.8394887187</v>
          </cell>
          <cell r="DR127">
            <v>4328468.1008594921</v>
          </cell>
          <cell r="DS127">
            <v>4304852.5925250351</v>
          </cell>
          <cell r="DT127">
            <v>5125873.0108290389</v>
          </cell>
          <cell r="DU127">
            <v>4270924.8961345395</v>
          </cell>
          <cell r="DV127">
            <v>5138841.9975817706</v>
          </cell>
          <cell r="DW127">
            <v>4552820.6670815572</v>
          </cell>
          <cell r="DX127">
            <v>5973630.6748362351</v>
          </cell>
          <cell r="DY127">
            <v>5535536.317105243</v>
          </cell>
          <cell r="DZ127">
            <v>5694687.1484043663</v>
          </cell>
          <cell r="EA127">
            <v>5784948.9515004503</v>
          </cell>
          <cell r="EB127">
            <v>5933527.7231274685</v>
          </cell>
          <cell r="ED127">
            <v>3803778.8394887187</v>
          </cell>
          <cell r="EE127">
            <v>4328468.1008594921</v>
          </cell>
          <cell r="EF127">
            <v>4304852.5925250351</v>
          </cell>
          <cell r="EG127">
            <v>5125873.0108290389</v>
          </cell>
          <cell r="EH127">
            <v>4270924.8961345395</v>
          </cell>
          <cell r="EI127">
            <v>5138841.9975817706</v>
          </cell>
          <cell r="EJ127">
            <v>5077161.5490180552</v>
          </cell>
          <cell r="EK127">
            <v>5230848.9391390299</v>
          </cell>
          <cell r="EL127">
            <v>5956408.647410539</v>
          </cell>
          <cell r="EM127">
            <v>6087051.2857513977</v>
          </cell>
          <cell r="EN127">
            <v>5993653.0764964754</v>
          </cell>
          <cell r="EO127">
            <v>6489772.2595165474</v>
          </cell>
        </row>
        <row r="128">
          <cell r="D128" t="str">
            <v>EGA</v>
          </cell>
          <cell r="E128">
            <v>128</v>
          </cell>
          <cell r="F128" t="str">
            <v>Employee related</v>
          </cell>
          <cell r="G128">
            <v>1856073.36</v>
          </cell>
          <cell r="H128">
            <v>1271218.5699999996</v>
          </cell>
          <cell r="I128">
            <v>1636862.3999999997</v>
          </cell>
          <cell r="J128">
            <v>1163575.3500000001</v>
          </cell>
          <cell r="K128">
            <v>1585254.2399999998</v>
          </cell>
          <cell r="L128">
            <v>2402929.85</v>
          </cell>
          <cell r="M128">
            <v>1825274.56</v>
          </cell>
          <cell r="N128">
            <v>2071480.8300000005</v>
          </cell>
          <cell r="O128">
            <v>2802055.8699999992</v>
          </cell>
          <cell r="P128">
            <v>4024342.2848979612</v>
          </cell>
          <cell r="Q128">
            <v>3246693.3188229711</v>
          </cell>
          <cell r="R128">
            <v>2350777.6462790673</v>
          </cell>
          <cell r="S128">
            <v>2816234.1700000009</v>
          </cell>
          <cell r="T128">
            <v>3244093.0900000003</v>
          </cell>
          <cell r="U128">
            <v>3555948.379999998</v>
          </cell>
          <cell r="V128">
            <v>3505232.2500000014</v>
          </cell>
          <cell r="W128">
            <v>3939568.9600000009</v>
          </cell>
          <cell r="X128">
            <v>4247683.2400000021</v>
          </cell>
          <cell r="Y128">
            <v>3799250.4399999985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F128">
            <v>2816940.9297469463</v>
          </cell>
          <cell r="AG128">
            <v>3387473.8467841474</v>
          </cell>
          <cell r="AH128">
            <v>3622759.9879279356</v>
          </cell>
          <cell r="AI128">
            <v>3593185.2678406006</v>
          </cell>
          <cell r="AJ128">
            <v>4190854.9812983572</v>
          </cell>
          <cell r="AK128">
            <v>4492547.6804527612</v>
          </cell>
          <cell r="AL128">
            <v>3856886.8900972293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S128">
            <v>1903272.3200000008</v>
          </cell>
          <cell r="AT128">
            <v>2196157.6800000002</v>
          </cell>
          <cell r="AU128">
            <v>2470165.4099999988</v>
          </cell>
          <cell r="AV128">
            <v>2585528.9300000011</v>
          </cell>
          <cell r="AW128">
            <v>2889663.560000001</v>
          </cell>
          <cell r="AX128">
            <v>3340254.9600000014</v>
          </cell>
          <cell r="AY128">
            <v>2975824.0099999988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F128">
            <v>1023653.0408119434</v>
          </cell>
          <cell r="BG128">
            <v>1268723.944584138</v>
          </cell>
          <cell r="BH128">
            <v>1343470.7282355302</v>
          </cell>
          <cell r="BI128">
            <v>1307842.7626577595</v>
          </cell>
          <cell r="BJ128">
            <v>1558065.2017426661</v>
          </cell>
          <cell r="BK128">
            <v>1414633.8307347982</v>
          </cell>
          <cell r="BL128">
            <v>1395040.1426657941</v>
          </cell>
          <cell r="BM128">
            <v>1098095.4734395205</v>
          </cell>
          <cell r="BN128">
            <v>1741787.9796496455</v>
          </cell>
          <cell r="BO128">
            <v>1504504.4376942122</v>
          </cell>
          <cell r="BP128">
            <v>1617623.5709814969</v>
          </cell>
          <cell r="BQ128">
            <v>1713072.4453794979</v>
          </cell>
          <cell r="BR128">
            <v>1492988.65758351</v>
          </cell>
          <cell r="BS128">
            <v>1458982.5142319526</v>
          </cell>
          <cell r="BT128">
            <v>1745091.9230852677</v>
          </cell>
          <cell r="BU128">
            <v>1238397.9363434964</v>
          </cell>
          <cell r="BV128">
            <v>1601181.9832528036</v>
          </cell>
          <cell r="BW128">
            <v>2330284.4689561999</v>
          </cell>
          <cell r="BX128">
            <v>1801717.5173920144</v>
          </cell>
          <cell r="BY128">
            <v>1995815.0774057994</v>
          </cell>
          <cell r="BZ128">
            <v>2711464.5059519745</v>
          </cell>
          <cell r="CA128">
            <v>1689949.297241471</v>
          </cell>
          <cell r="CB128">
            <v>2004573.4547904679</v>
          </cell>
          <cell r="CC128">
            <v>2643557.4790131687</v>
          </cell>
          <cell r="CD128">
            <v>1923524.6634606801</v>
          </cell>
          <cell r="CE128">
            <v>2334180.1355202608</v>
          </cell>
          <cell r="CF128">
            <v>2521102.8950475622</v>
          </cell>
          <cell r="CG128">
            <v>2670198.2193781952</v>
          </cell>
          <cell r="CH128">
            <v>3122876.9074648358</v>
          </cell>
          <cell r="CI128">
            <v>3572478.3781326846</v>
          </cell>
          <cell r="CJ128">
            <v>3046785.223046835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Q128">
            <v>2946806.4378721113</v>
          </cell>
          <cell r="CR128">
            <v>2558218.207292648</v>
          </cell>
          <cell r="CS128">
            <v>2653464.6854317281</v>
          </cell>
          <cell r="CT128">
            <v>2935399.3376373709</v>
          </cell>
          <cell r="CU128">
            <v>2819600.470597839</v>
          </cell>
          <cell r="CV128">
            <v>2870107.4590810486</v>
          </cell>
          <cell r="CW128">
            <v>2844425.3348947754</v>
          </cell>
          <cell r="CX128">
            <v>2930738.8473222018</v>
          </cell>
          <cell r="CY128">
            <v>2894246.1351132547</v>
          </cell>
          <cell r="CZ128">
            <v>2920089.293063113</v>
          </cell>
          <cell r="DA128">
            <v>2928989.397272699</v>
          </cell>
          <cell r="DB128">
            <v>3022845.3168714996</v>
          </cell>
          <cell r="DD128">
            <v>2946806.4378721113</v>
          </cell>
          <cell r="DE128">
            <v>2558218.207292648</v>
          </cell>
          <cell r="DF128">
            <v>2653464.6854317281</v>
          </cell>
          <cell r="DG128">
            <v>2935399.3376373709</v>
          </cell>
          <cell r="DH128">
            <v>2819600.470597839</v>
          </cell>
          <cell r="DI128">
            <v>2870107.4590810486</v>
          </cell>
          <cell r="DJ128">
            <v>2844425.3348947754</v>
          </cell>
          <cell r="DK128">
            <v>2930738.8473222018</v>
          </cell>
          <cell r="DL128">
            <v>2894246.1351132547</v>
          </cell>
          <cell r="DM128">
            <v>2920089.293063113</v>
          </cell>
          <cell r="DN128">
            <v>2928989.397272699</v>
          </cell>
          <cell r="DO128">
            <v>3022845.3168714996</v>
          </cell>
          <cell r="DQ128">
            <v>1923524.6634606801</v>
          </cell>
          <cell r="DR128">
            <v>2334180.1355202603</v>
          </cell>
          <cell r="DS128">
            <v>2521102.8950475622</v>
          </cell>
          <cell r="DT128">
            <v>2670198.2193781962</v>
          </cell>
          <cell r="DU128">
            <v>3122876.9074648367</v>
          </cell>
          <cell r="DV128">
            <v>3572478.3781326846</v>
          </cell>
          <cell r="DW128">
            <v>3046785.223046836</v>
          </cell>
          <cell r="DX128">
            <v>3321258.0032983441</v>
          </cell>
          <cell r="DY128">
            <v>3630485.1370482715</v>
          </cell>
          <cell r="DZ128">
            <v>3614283.43510486</v>
          </cell>
          <cell r="EA128">
            <v>3477061.9113704297</v>
          </cell>
          <cell r="EB128">
            <v>3240041.4141983953</v>
          </cell>
          <cell r="ED128">
            <v>1923524.6634606801</v>
          </cell>
          <cell r="EE128">
            <v>2334180.1355202603</v>
          </cell>
          <cell r="EF128">
            <v>2521102.8950475622</v>
          </cell>
          <cell r="EG128">
            <v>2670198.2193781962</v>
          </cell>
          <cell r="EH128">
            <v>3122876.9074648367</v>
          </cell>
          <cell r="EI128">
            <v>3572478.3781326846</v>
          </cell>
          <cell r="EJ128">
            <v>3519811.3408720149</v>
          </cell>
          <cell r="EK128">
            <v>3250649.5729073873</v>
          </cell>
          <cell r="EL128">
            <v>3424091.8912875671</v>
          </cell>
          <cell r="EM128">
            <v>3431870.3393653147</v>
          </cell>
          <cell r="EN128">
            <v>3385385.0134849115</v>
          </cell>
          <cell r="EO128">
            <v>3135266.1178519428</v>
          </cell>
        </row>
        <row r="129">
          <cell r="D129" t="str">
            <v>EGA</v>
          </cell>
          <cell r="E129">
            <v>129</v>
          </cell>
          <cell r="F129" t="str">
            <v>Payroll Exp on Employme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</row>
        <row r="130">
          <cell r="D130" t="str">
            <v>EGA</v>
          </cell>
          <cell r="E130">
            <v>130</v>
          </cell>
          <cell r="F130" t="str">
            <v>Marketing</v>
          </cell>
          <cell r="G130">
            <v>-17.730000000000018</v>
          </cell>
          <cell r="H130">
            <v>-234.32</v>
          </cell>
          <cell r="I130">
            <v>0</v>
          </cell>
          <cell r="J130">
            <v>0</v>
          </cell>
          <cell r="K130">
            <v>759.44</v>
          </cell>
          <cell r="L130">
            <v>39885.35</v>
          </cell>
          <cell r="M130">
            <v>328.79000000000059</v>
          </cell>
          <cell r="N130">
            <v>-19276.96</v>
          </cell>
          <cell r="O130">
            <v>0</v>
          </cell>
          <cell r="P130">
            <v>0</v>
          </cell>
          <cell r="Q130">
            <v>1068.1339534883723</v>
          </cell>
          <cell r="R130">
            <v>2759.3460465116273</v>
          </cell>
          <cell r="S130">
            <v>0</v>
          </cell>
          <cell r="T130">
            <v>1549.4</v>
          </cell>
          <cell r="U130">
            <v>-1547.93</v>
          </cell>
          <cell r="V130">
            <v>0</v>
          </cell>
          <cell r="W130">
            <v>0</v>
          </cell>
          <cell r="X130">
            <v>7046.51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F130">
            <v>0</v>
          </cell>
          <cell r="AG130">
            <v>1610.0466913540492</v>
          </cell>
          <cell r="AH130">
            <v>-1608.5750815879117</v>
          </cell>
          <cell r="AI130">
            <v>0</v>
          </cell>
          <cell r="AJ130">
            <v>0</v>
          </cell>
          <cell r="AK130">
            <v>7416.1490683229822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S130">
            <v>0</v>
          </cell>
          <cell r="AT130">
            <v>1549.4</v>
          </cell>
          <cell r="AU130">
            <v>-1547.93</v>
          </cell>
          <cell r="AV130">
            <v>0</v>
          </cell>
          <cell r="AW130">
            <v>0</v>
          </cell>
          <cell r="AX130">
            <v>7046.51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F130">
            <v>24559.420585625554</v>
          </cell>
          <cell r="BG130">
            <v>1688.6779059449873</v>
          </cell>
          <cell r="BH130">
            <v>1605.9034551907721</v>
          </cell>
          <cell r="BI130">
            <v>-1.7746228926398544E-3</v>
          </cell>
          <cell r="BJ130">
            <v>13230.941268919087</v>
          </cell>
          <cell r="BK130">
            <v>1951.7791015939458</v>
          </cell>
          <cell r="BL130">
            <v>-11611.313333642676</v>
          </cell>
          <cell r="BM130">
            <v>-27624.485857027856</v>
          </cell>
          <cell r="BN130">
            <v>27619.207857027854</v>
          </cell>
          <cell r="BO130">
            <v>-100.08599999999998</v>
          </cell>
          <cell r="BP130">
            <v>720.77</v>
          </cell>
          <cell r="BQ130">
            <v>0</v>
          </cell>
          <cell r="BR130">
            <v>0</v>
          </cell>
          <cell r="BS130">
            <v>-245.77</v>
          </cell>
          <cell r="BT130">
            <v>0</v>
          </cell>
          <cell r="BU130">
            <v>0</v>
          </cell>
          <cell r="BV130">
            <v>763.80200000000002</v>
          </cell>
          <cell r="BW130">
            <v>39657.380633439228</v>
          </cell>
          <cell r="BX130">
            <v>266.13534476624204</v>
          </cell>
          <cell r="BY130">
            <v>-19192</v>
          </cell>
          <cell r="BZ130">
            <v>0</v>
          </cell>
          <cell r="CA130">
            <v>0</v>
          </cell>
          <cell r="CB130">
            <v>856.29300525462747</v>
          </cell>
          <cell r="CC130">
            <v>2212.0902635744542</v>
          </cell>
          <cell r="CD130">
            <v>0</v>
          </cell>
          <cell r="CE130">
            <v>1610.0466913540492</v>
          </cell>
          <cell r="CF130">
            <v>-1608.5750815879117</v>
          </cell>
          <cell r="CG130">
            <v>0</v>
          </cell>
          <cell r="CH130">
            <v>0</v>
          </cell>
          <cell r="CI130">
            <v>7416.1490683229822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Q130">
            <v>0</v>
          </cell>
          <cell r="DR130">
            <v>1610.0466913540492</v>
          </cell>
          <cell r="DS130">
            <v>-1608.5750815879117</v>
          </cell>
          <cell r="DT130">
            <v>0</v>
          </cell>
          <cell r="DU130">
            <v>0</v>
          </cell>
          <cell r="DV130">
            <v>7416.1490683229822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D130">
            <v>0</v>
          </cell>
          <cell r="EE130">
            <v>1610.0466913540492</v>
          </cell>
          <cell r="EF130">
            <v>-1608.5750815879117</v>
          </cell>
          <cell r="EG130">
            <v>0</v>
          </cell>
          <cell r="EH130">
            <v>0</v>
          </cell>
          <cell r="EI130">
            <v>7416.1490683229822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</row>
        <row r="131">
          <cell r="D131" t="str">
            <v>EGA</v>
          </cell>
          <cell r="E131">
            <v>131</v>
          </cell>
          <cell r="F131" t="str">
            <v>Professional services</v>
          </cell>
          <cell r="G131">
            <v>1390079.4300000006</v>
          </cell>
          <cell r="H131">
            <v>337096.17000000045</v>
          </cell>
          <cell r="I131">
            <v>1159888.5700000003</v>
          </cell>
          <cell r="J131">
            <v>1070790.5999999994</v>
          </cell>
          <cell r="K131">
            <v>684694.59000000008</v>
          </cell>
          <cell r="L131">
            <v>1303150.6200000006</v>
          </cell>
          <cell r="M131">
            <v>677820.32</v>
          </cell>
          <cell r="N131">
            <v>980568.07999999961</v>
          </cell>
          <cell r="O131">
            <v>860999.45000000042</v>
          </cell>
          <cell r="P131">
            <v>1784873.7585714273</v>
          </cell>
          <cell r="Q131">
            <v>27209016.552358799</v>
          </cell>
          <cell r="R131">
            <v>67612648.789069742</v>
          </cell>
          <cell r="S131">
            <v>2118670.7199999997</v>
          </cell>
          <cell r="T131">
            <v>3148831.28</v>
          </cell>
          <cell r="U131">
            <v>-245462.25000000009</v>
          </cell>
          <cell r="V131">
            <v>2164582.7600000058</v>
          </cell>
          <cell r="W131">
            <v>1327943.9700000004</v>
          </cell>
          <cell r="X131">
            <v>2786873.72</v>
          </cell>
          <cell r="Y131">
            <v>2942907.9400000004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F131">
            <v>2105594.3195509003</v>
          </cell>
          <cell r="AG131">
            <v>3305439.2051642109</v>
          </cell>
          <cell r="AH131">
            <v>-184646.54065247427</v>
          </cell>
          <cell r="AI131">
            <v>2245414.7917877664</v>
          </cell>
          <cell r="AJ131">
            <v>1342978.9337940263</v>
          </cell>
          <cell r="AK131">
            <v>2992139.9005344943</v>
          </cell>
          <cell r="AL131">
            <v>2939402.6277450495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S131">
            <v>1757544.44</v>
          </cell>
          <cell r="AT131">
            <v>674717.37</v>
          </cell>
          <cell r="AU131">
            <v>1552896.9899999998</v>
          </cell>
          <cell r="AV131">
            <v>1594546.5100000051</v>
          </cell>
          <cell r="AW131">
            <v>1219547.0700000003</v>
          </cell>
          <cell r="AX131">
            <v>2566494.62</v>
          </cell>
          <cell r="AY131">
            <v>1993434.9100000011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F131">
            <v>1254797.0728282048</v>
          </cell>
          <cell r="BG131">
            <v>1595166.4000563074</v>
          </cell>
          <cell r="BH131">
            <v>1943603.9558959068</v>
          </cell>
          <cell r="BI131">
            <v>1609970.8527042707</v>
          </cell>
          <cell r="BJ131">
            <v>1506658.5697691534</v>
          </cell>
          <cell r="BK131">
            <v>2258300.095015727</v>
          </cell>
          <cell r="BL131">
            <v>1539726.5245596541</v>
          </cell>
          <cell r="BM131">
            <v>1139543.1528740097</v>
          </cell>
          <cell r="BN131">
            <v>1661910.6287710709</v>
          </cell>
          <cell r="BO131">
            <v>1720552.6476428921</v>
          </cell>
          <cell r="BP131">
            <v>1064779.342478069</v>
          </cell>
          <cell r="BQ131">
            <v>145911.61339385461</v>
          </cell>
          <cell r="BR131">
            <v>1469580.0229832379</v>
          </cell>
          <cell r="BS131">
            <v>433924.25367152225</v>
          </cell>
          <cell r="BT131">
            <v>1213773.6956154825</v>
          </cell>
          <cell r="BU131">
            <v>1068195.4345359122</v>
          </cell>
          <cell r="BV131">
            <v>637088.3310323779</v>
          </cell>
          <cell r="BW131">
            <v>1233512.5482530878</v>
          </cell>
          <cell r="BX131">
            <v>669203.80818998651</v>
          </cell>
          <cell r="BY131">
            <v>932998.32572836243</v>
          </cell>
          <cell r="BZ131">
            <v>800503.13597541349</v>
          </cell>
          <cell r="CA131">
            <v>1205705.2984310824</v>
          </cell>
          <cell r="CB131">
            <v>1270662.1954109517</v>
          </cell>
          <cell r="CC131">
            <v>1473986.057165002</v>
          </cell>
          <cell r="CD131">
            <v>1752393.8308482764</v>
          </cell>
          <cell r="CE131">
            <v>736502.41468207247</v>
          </cell>
          <cell r="CF131">
            <v>1603058.8408538993</v>
          </cell>
          <cell r="CG131">
            <v>1652668.142770166</v>
          </cell>
          <cell r="CH131">
            <v>1211173.1438783929</v>
          </cell>
          <cell r="CI131">
            <v>2743208.9602475842</v>
          </cell>
          <cell r="CJ131">
            <v>2002040.1944108049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Q131">
            <v>1390362.6211035321</v>
          </cell>
          <cell r="CR131">
            <v>1454624.1741899918</v>
          </cell>
          <cell r="CS131">
            <v>1473215.9842764514</v>
          </cell>
          <cell r="CT131">
            <v>1190695.9908218279</v>
          </cell>
          <cell r="CU131">
            <v>1221243.9908218279</v>
          </cell>
          <cell r="CV131">
            <v>1158215.9908218279</v>
          </cell>
          <cell r="CW131">
            <v>1203496.4574884942</v>
          </cell>
          <cell r="CX131">
            <v>1139264.4574884945</v>
          </cell>
          <cell r="CY131">
            <v>1120628.9648979295</v>
          </cell>
          <cell r="CZ131">
            <v>1159228.0315645959</v>
          </cell>
          <cell r="DA131">
            <v>1177876.0315645959</v>
          </cell>
          <cell r="DB131">
            <v>1204235.1813794405</v>
          </cell>
          <cell r="DD131">
            <v>1390362.6211035321</v>
          </cell>
          <cell r="DE131">
            <v>1454624.1741899918</v>
          </cell>
          <cell r="DF131">
            <v>1473215.9842764514</v>
          </cell>
          <cell r="DG131">
            <v>1190695.9908218279</v>
          </cell>
          <cell r="DH131">
            <v>1221243.9908218279</v>
          </cell>
          <cell r="DI131">
            <v>1158215.9908218279</v>
          </cell>
          <cell r="DJ131">
            <v>1203496.4574884942</v>
          </cell>
          <cell r="DK131">
            <v>1139264.4574884945</v>
          </cell>
          <cell r="DL131">
            <v>1120628.9648979295</v>
          </cell>
          <cell r="DM131">
            <v>1159228.0315645959</v>
          </cell>
          <cell r="DN131">
            <v>1177876.0315645959</v>
          </cell>
          <cell r="DO131">
            <v>1204235.1813794405</v>
          </cell>
          <cell r="DQ131">
            <v>1752393.8308482764</v>
          </cell>
          <cell r="DR131">
            <v>736502.41468207235</v>
          </cell>
          <cell r="DS131">
            <v>1603058.8408538988</v>
          </cell>
          <cell r="DT131">
            <v>1652668.1427701642</v>
          </cell>
          <cell r="DU131">
            <v>1211173.1438783929</v>
          </cell>
          <cell r="DV131">
            <v>2743208.9602475837</v>
          </cell>
          <cell r="DW131">
            <v>2002040.1944108049</v>
          </cell>
          <cell r="DX131">
            <v>1139264.4574884947</v>
          </cell>
          <cell r="DY131">
            <v>1120628.9648979295</v>
          </cell>
          <cell r="DZ131">
            <v>1159228.0315645961</v>
          </cell>
          <cell r="EA131">
            <v>1177876.0315645959</v>
          </cell>
          <cell r="EB131">
            <v>1204235.1813794405</v>
          </cell>
          <cell r="ED131">
            <v>1752393.8308482764</v>
          </cell>
          <cell r="EE131">
            <v>736502.41468207235</v>
          </cell>
          <cell r="EF131">
            <v>1603058.8408538988</v>
          </cell>
          <cell r="EG131">
            <v>1652668.1427701642</v>
          </cell>
          <cell r="EH131">
            <v>1211173.1438783929</v>
          </cell>
          <cell r="EI131">
            <v>2743208.9602475837</v>
          </cell>
          <cell r="EJ131">
            <v>1203496.457488494</v>
          </cell>
          <cell r="EK131">
            <v>1139264.457488494</v>
          </cell>
          <cell r="EL131">
            <v>1120628.964897929</v>
          </cell>
          <cell r="EM131">
            <v>1159228.0315645954</v>
          </cell>
          <cell r="EN131">
            <v>1177876.0315645954</v>
          </cell>
          <cell r="EO131">
            <v>1204235.1813794402</v>
          </cell>
        </row>
        <row r="132">
          <cell r="D132" t="str">
            <v>EGA</v>
          </cell>
          <cell r="E132">
            <v>132</v>
          </cell>
          <cell r="F132" t="str">
            <v>Patent Litigation Expenses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675000</v>
          </cell>
          <cell r="N132">
            <v>549999.99</v>
          </cell>
          <cell r="O132">
            <v>1263000.01</v>
          </cell>
          <cell r="P132">
            <v>217126121.84877551</v>
          </cell>
          <cell r="Q132">
            <v>126073232.04122448</v>
          </cell>
          <cell r="R132">
            <v>0</v>
          </cell>
          <cell r="S132">
            <v>449999.99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-75000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F132">
            <v>45000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-75000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F132">
            <v>0</v>
          </cell>
          <cell r="BG132">
            <v>900000</v>
          </cell>
          <cell r="BH132">
            <v>250000</v>
          </cell>
          <cell r="BI132">
            <v>0</v>
          </cell>
          <cell r="BJ132">
            <v>350000</v>
          </cell>
          <cell r="BK132">
            <v>125000</v>
          </cell>
          <cell r="BL132">
            <v>0</v>
          </cell>
          <cell r="BM132">
            <v>0</v>
          </cell>
          <cell r="BN132">
            <v>0</v>
          </cell>
          <cell r="BO132">
            <v>1275000</v>
          </cell>
          <cell r="BP132">
            <v>0</v>
          </cell>
          <cell r="BQ132">
            <v>52500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675000</v>
          </cell>
          <cell r="BY132">
            <v>550000</v>
          </cell>
          <cell r="BZ132">
            <v>126300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</row>
        <row r="133">
          <cell r="D133" t="str">
            <v>EGA</v>
          </cell>
          <cell r="E133">
            <v>133</v>
          </cell>
          <cell r="F133" t="str">
            <v>Travel &amp; Entertainment</v>
          </cell>
          <cell r="G133">
            <v>91325.089999999967</v>
          </cell>
          <cell r="H133">
            <v>338336.81999999989</v>
          </cell>
          <cell r="I133">
            <v>231583.10000000006</v>
          </cell>
          <cell r="J133">
            <v>172830.18</v>
          </cell>
          <cell r="K133">
            <v>161173.31999999992</v>
          </cell>
          <cell r="L133">
            <v>197926.48000000004</v>
          </cell>
          <cell r="M133">
            <v>260450.43999999994</v>
          </cell>
          <cell r="N133">
            <v>153840.81999999998</v>
          </cell>
          <cell r="O133">
            <v>103983.98000000003</v>
          </cell>
          <cell r="P133">
            <v>162742.03489795921</v>
          </cell>
          <cell r="Q133">
            <v>188386.86626483162</v>
          </cell>
          <cell r="R133">
            <v>242553.01883720953</v>
          </cell>
          <cell r="S133">
            <v>121930.09999999996</v>
          </cell>
          <cell r="T133">
            <v>299553.17</v>
          </cell>
          <cell r="U133">
            <v>255549.67000000007</v>
          </cell>
          <cell r="V133">
            <v>377706.26999999996</v>
          </cell>
          <cell r="W133">
            <v>287870.79000000004</v>
          </cell>
          <cell r="X133">
            <v>279107.24999999994</v>
          </cell>
          <cell r="Y133">
            <v>317120.99999999994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F133">
            <v>120816.24613157626</v>
          </cell>
          <cell r="AG133">
            <v>319299.49506293994</v>
          </cell>
          <cell r="AH133">
            <v>263759.03996897908</v>
          </cell>
          <cell r="AI133">
            <v>355420.86295688082</v>
          </cell>
          <cell r="AJ133">
            <v>355998.27404635481</v>
          </cell>
          <cell r="AK133">
            <v>319032.03410120017</v>
          </cell>
          <cell r="AL133">
            <v>325708.15031186503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S133">
            <v>121127.07999999996</v>
          </cell>
          <cell r="AT133">
            <v>293726.83999999997</v>
          </cell>
          <cell r="AU133">
            <v>253451.68000000008</v>
          </cell>
          <cell r="AV133">
            <v>321609.59999999998</v>
          </cell>
          <cell r="AW133">
            <v>276231.26</v>
          </cell>
          <cell r="AX133">
            <v>293576.06999999995</v>
          </cell>
          <cell r="AY133">
            <v>309818.62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F133">
            <v>126320.43302943071</v>
          </cell>
          <cell r="BG133">
            <v>92611.019228324818</v>
          </cell>
          <cell r="BH133">
            <v>149686.97597235237</v>
          </cell>
          <cell r="BI133">
            <v>104535.02405836222</v>
          </cell>
          <cell r="BJ133">
            <v>121532.73917399727</v>
          </cell>
          <cell r="BK133">
            <v>140113.05334817278</v>
          </cell>
          <cell r="BL133">
            <v>56769.592178612525</v>
          </cell>
          <cell r="BM133">
            <v>89279.112519225659</v>
          </cell>
          <cell r="BN133">
            <v>86688.579540130901</v>
          </cell>
          <cell r="BO133">
            <v>134411.55854523939</v>
          </cell>
          <cell r="BP133">
            <v>133559.46802521593</v>
          </cell>
          <cell r="BQ133">
            <v>148865.46423495523</v>
          </cell>
          <cell r="BR133">
            <v>113191.51514175237</v>
          </cell>
          <cell r="BS133">
            <v>380888.6664701181</v>
          </cell>
          <cell r="BT133">
            <v>256824.78181333633</v>
          </cell>
          <cell r="BU133">
            <v>182387.33813421012</v>
          </cell>
          <cell r="BV133">
            <v>162271.57087854313</v>
          </cell>
          <cell r="BW133">
            <v>194836.13355004252</v>
          </cell>
          <cell r="BX133">
            <v>256219.86615653202</v>
          </cell>
          <cell r="BY133">
            <v>147515.8796854915</v>
          </cell>
          <cell r="BZ133">
            <v>94192.282474145337</v>
          </cell>
          <cell r="CA133">
            <v>159109.29002079542</v>
          </cell>
          <cell r="CB133">
            <v>183728.15791935159</v>
          </cell>
          <cell r="CC133">
            <v>235967.13959379841</v>
          </cell>
          <cell r="CD133">
            <v>120016.92235118664</v>
          </cell>
          <cell r="CE133">
            <v>313323.11255352112</v>
          </cell>
          <cell r="CF133">
            <v>261623.83406303404</v>
          </cell>
          <cell r="CG133">
            <v>296628.7867894643</v>
          </cell>
          <cell r="CH133">
            <v>342837.76015648205</v>
          </cell>
          <cell r="CI133">
            <v>334592.63913807028</v>
          </cell>
          <cell r="CJ133">
            <v>317760.9891877303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Q133">
            <v>124392.1397883764</v>
          </cell>
          <cell r="CR133">
            <v>130453.55635415341</v>
          </cell>
          <cell r="CS133">
            <v>134310.50520344218</v>
          </cell>
          <cell r="CT133">
            <v>148358.22140717806</v>
          </cell>
          <cell r="CU133">
            <v>148358.22140717806</v>
          </cell>
          <cell r="CV133">
            <v>151391.80911226393</v>
          </cell>
          <cell r="CW133">
            <v>161732.27577893058</v>
          </cell>
          <cell r="CX133">
            <v>161732.27577893058</v>
          </cell>
          <cell r="CY133">
            <v>161732.27577893058</v>
          </cell>
          <cell r="CZ133">
            <v>162827.07577893056</v>
          </cell>
          <cell r="DA133">
            <v>161987.07577893056</v>
          </cell>
          <cell r="DB133">
            <v>160307.07577893056</v>
          </cell>
          <cell r="DD133">
            <v>124392.1397883764</v>
          </cell>
          <cell r="DE133">
            <v>130453.55635415341</v>
          </cell>
          <cell r="DF133">
            <v>134310.50520344218</v>
          </cell>
          <cell r="DG133">
            <v>148358.22140717806</v>
          </cell>
          <cell r="DH133">
            <v>148358.22140717806</v>
          </cell>
          <cell r="DI133">
            <v>151391.80911226393</v>
          </cell>
          <cell r="DJ133">
            <v>161732.27577893058</v>
          </cell>
          <cell r="DK133">
            <v>161732.27577893058</v>
          </cell>
          <cell r="DL133">
            <v>161732.27577893058</v>
          </cell>
          <cell r="DM133">
            <v>162827.07577893056</v>
          </cell>
          <cell r="DN133">
            <v>161987.07577893056</v>
          </cell>
          <cell r="DO133">
            <v>160307.07577893056</v>
          </cell>
          <cell r="DQ133">
            <v>120016.92235118667</v>
          </cell>
          <cell r="DR133">
            <v>313323.11255352123</v>
          </cell>
          <cell r="DS133">
            <v>261623.83406303404</v>
          </cell>
          <cell r="DT133">
            <v>296628.78678946442</v>
          </cell>
          <cell r="DU133">
            <v>342837.76015648193</v>
          </cell>
          <cell r="DV133">
            <v>334592.63913807028</v>
          </cell>
          <cell r="DW133">
            <v>317760.98918773036</v>
          </cell>
          <cell r="DX133">
            <v>161732.27577893058</v>
          </cell>
          <cell r="DY133">
            <v>161732.27577893058</v>
          </cell>
          <cell r="DZ133">
            <v>162827.07577893056</v>
          </cell>
          <cell r="EA133">
            <v>161987.07577893056</v>
          </cell>
          <cell r="EB133">
            <v>160307.07577893056</v>
          </cell>
          <cell r="ED133">
            <v>120016.92235118667</v>
          </cell>
          <cell r="EE133">
            <v>313323.11255352123</v>
          </cell>
          <cell r="EF133">
            <v>261623.83406303404</v>
          </cell>
          <cell r="EG133">
            <v>296628.78678946442</v>
          </cell>
          <cell r="EH133">
            <v>342837.76015648193</v>
          </cell>
          <cell r="EI133">
            <v>334592.63913807028</v>
          </cell>
          <cell r="EJ133">
            <v>165065.60911226392</v>
          </cell>
          <cell r="EK133">
            <v>165065.60911226392</v>
          </cell>
          <cell r="EL133">
            <v>165065.60911226392</v>
          </cell>
          <cell r="EM133">
            <v>166160.40911226391</v>
          </cell>
          <cell r="EN133">
            <v>165320.40911226391</v>
          </cell>
          <cell r="EO133">
            <v>163640.40911226391</v>
          </cell>
        </row>
        <row r="134">
          <cell r="D134" t="str">
            <v>EGA</v>
          </cell>
          <cell r="E134">
            <v>134</v>
          </cell>
          <cell r="F134" t="str">
            <v>Facilities</v>
          </cell>
          <cell r="G134">
            <v>495687.11</v>
          </cell>
          <cell r="H134">
            <v>404613.33000000007</v>
          </cell>
          <cell r="I134">
            <v>444650.49999999988</v>
          </cell>
          <cell r="J134">
            <v>552059.54</v>
          </cell>
          <cell r="K134">
            <v>414251.15</v>
          </cell>
          <cell r="L134">
            <v>528083.07000000018</v>
          </cell>
          <cell r="M134">
            <v>548893.45000000007</v>
          </cell>
          <cell r="N134">
            <v>502876.61</v>
          </cell>
          <cell r="O134">
            <v>524399.13</v>
          </cell>
          <cell r="P134">
            <v>562268.64938775497</v>
          </cell>
          <cell r="Q134">
            <v>526988.34270526795</v>
          </cell>
          <cell r="R134">
            <v>517983.57790697663</v>
          </cell>
          <cell r="S134">
            <v>558712.97</v>
          </cell>
          <cell r="T134">
            <v>590178.20000000007</v>
          </cell>
          <cell r="U134">
            <v>754537.85000000021</v>
          </cell>
          <cell r="V134">
            <v>735430.60000000021</v>
          </cell>
          <cell r="W134">
            <v>656285.12999999989</v>
          </cell>
          <cell r="X134">
            <v>744305.59000000008</v>
          </cell>
          <cell r="Y134">
            <v>917440.27000000025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F134">
            <v>552690.39975924615</v>
          </cell>
          <cell r="AG134">
            <v>622060.16704420932</v>
          </cell>
          <cell r="AH134">
            <v>789911.23709696892</v>
          </cell>
          <cell r="AI134">
            <v>767255.59186817938</v>
          </cell>
          <cell r="AJ134">
            <v>737163.44686477492</v>
          </cell>
          <cell r="AK134">
            <v>814945.34479055181</v>
          </cell>
          <cell r="AL134">
            <v>1045611.5800829965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S134">
            <v>558712.97</v>
          </cell>
          <cell r="AT134">
            <v>590178.20000000007</v>
          </cell>
          <cell r="AU134">
            <v>702086.90000000026</v>
          </cell>
          <cell r="AV134">
            <v>735430.60000000021</v>
          </cell>
          <cell r="AW134">
            <v>656285.12999999989</v>
          </cell>
          <cell r="AX134">
            <v>731301.4600000002</v>
          </cell>
          <cell r="AY134">
            <v>917440.27000000025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F134">
            <v>-299710.71077746525</v>
          </cell>
          <cell r="BG134">
            <v>-89770.24041810054</v>
          </cell>
          <cell r="BH134">
            <v>-206407.63539646138</v>
          </cell>
          <cell r="BI134">
            <v>-205581.34038894117</v>
          </cell>
          <cell r="BJ134">
            <v>-266621.0148955998</v>
          </cell>
          <cell r="BK134">
            <v>-175810.72404916852</v>
          </cell>
          <cell r="BL134">
            <v>-110539.4865860572</v>
          </cell>
          <cell r="BM134">
            <v>-55673.506316857158</v>
          </cell>
          <cell r="BN134">
            <v>-94496.214735469417</v>
          </cell>
          <cell r="BO134">
            <v>-69160.744145548102</v>
          </cell>
          <cell r="BP134">
            <v>-64773.395437771651</v>
          </cell>
          <cell r="BQ134">
            <v>-33600.47253646762</v>
          </cell>
          <cell r="BR134">
            <v>517695.48824127484</v>
          </cell>
          <cell r="BS134">
            <v>431645.6958817172</v>
          </cell>
          <cell r="BT134">
            <v>506366.81340045884</v>
          </cell>
          <cell r="BU134">
            <v>612789.81082964141</v>
          </cell>
          <cell r="BV134">
            <v>437213.58278190298</v>
          </cell>
          <cell r="BW134">
            <v>517952.19591662375</v>
          </cell>
          <cell r="BX134">
            <v>571929.77023677318</v>
          </cell>
          <cell r="BY134">
            <v>487919.81941773882</v>
          </cell>
          <cell r="BZ134">
            <v>511246.57478043617</v>
          </cell>
          <cell r="CA134">
            <v>538133.36062104325</v>
          </cell>
          <cell r="CB134">
            <v>509675.09739323671</v>
          </cell>
          <cell r="CC134">
            <v>509460.62733429665</v>
          </cell>
          <cell r="CD134">
            <v>552690.39975924615</v>
          </cell>
          <cell r="CE134">
            <v>622060.16704420932</v>
          </cell>
          <cell r="CF134">
            <v>734361.40615187155</v>
          </cell>
          <cell r="CG134">
            <v>767255.59186817938</v>
          </cell>
          <cell r="CH134">
            <v>737163.44686477492</v>
          </cell>
          <cell r="CI134">
            <v>800598.86274257244</v>
          </cell>
          <cell r="CJ134">
            <v>1045611.5800829965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Q134">
            <v>1031658.838709012</v>
          </cell>
          <cell r="CR134">
            <v>975841.95522485743</v>
          </cell>
          <cell r="CS134">
            <v>1072477.8999928539</v>
          </cell>
          <cell r="CT134">
            <v>1106229.4458614788</v>
          </cell>
          <cell r="CU134">
            <v>1169067.6962827363</v>
          </cell>
          <cell r="CV134">
            <v>1424803.6177264471</v>
          </cell>
          <cell r="CW134">
            <v>1444069.8675036149</v>
          </cell>
          <cell r="CX134">
            <v>1416901.5452871891</v>
          </cell>
          <cell r="CY134">
            <v>1421763.9242321027</v>
          </cell>
          <cell r="CZ134">
            <v>1399675.2228840317</v>
          </cell>
          <cell r="DA134">
            <v>1394017.0239760398</v>
          </cell>
          <cell r="DB134">
            <v>1404926.953132095</v>
          </cell>
          <cell r="DD134">
            <v>1031658.838709012</v>
          </cell>
          <cell r="DE134">
            <v>975841.95522485743</v>
          </cell>
          <cell r="DF134">
            <v>1072477.8999928539</v>
          </cell>
          <cell r="DG134">
            <v>1106229.4458614788</v>
          </cell>
          <cell r="DH134">
            <v>1169067.6962827363</v>
          </cell>
          <cell r="DI134">
            <v>1424803.6177264471</v>
          </cell>
          <cell r="DJ134">
            <v>1444069.8675036149</v>
          </cell>
          <cell r="DK134">
            <v>1416901.5452871891</v>
          </cell>
          <cell r="DL134">
            <v>1421763.9242321027</v>
          </cell>
          <cell r="DM134">
            <v>1399675.2228840317</v>
          </cell>
          <cell r="DN134">
            <v>1394017.0239760398</v>
          </cell>
          <cell r="DO134">
            <v>1404926.953132095</v>
          </cell>
          <cell r="DQ134">
            <v>552690.3997592458</v>
          </cell>
          <cell r="DR134">
            <v>622060.16704420955</v>
          </cell>
          <cell r="DS134">
            <v>734361.40615187166</v>
          </cell>
          <cell r="DT134">
            <v>767255.59186817962</v>
          </cell>
          <cell r="DU134">
            <v>737163.44686477515</v>
          </cell>
          <cell r="DV134">
            <v>800598.86274257244</v>
          </cell>
          <cell r="DW134">
            <v>1045611.5800829965</v>
          </cell>
          <cell r="DX134">
            <v>897404.48329703021</v>
          </cell>
          <cell r="DY134">
            <v>916786.51892778487</v>
          </cell>
          <cell r="DZ134">
            <v>898542.64391040686</v>
          </cell>
          <cell r="EA134">
            <v>961108.76702828472</v>
          </cell>
          <cell r="EB134">
            <v>963999.91999708803</v>
          </cell>
          <cell r="ED134">
            <v>552690.3997592458</v>
          </cell>
          <cell r="EE134">
            <v>622060.16704420955</v>
          </cell>
          <cell r="EF134">
            <v>734361.40615187166</v>
          </cell>
          <cell r="EG134">
            <v>767255.59186817962</v>
          </cell>
          <cell r="EH134">
            <v>737163.44686477515</v>
          </cell>
          <cell r="EI134">
            <v>800598.86274257244</v>
          </cell>
          <cell r="EJ134">
            <v>1022058.9306681192</v>
          </cell>
          <cell r="EK134">
            <v>897404.48329703021</v>
          </cell>
          <cell r="EL134">
            <v>916786.51892778487</v>
          </cell>
          <cell r="EM134">
            <v>898542.64391040686</v>
          </cell>
          <cell r="EN134">
            <v>961108.76702828472</v>
          </cell>
          <cell r="EO134">
            <v>963999.91999708803</v>
          </cell>
        </row>
        <row r="135">
          <cell r="D135" t="str">
            <v>EGA</v>
          </cell>
          <cell r="E135">
            <v>135</v>
          </cell>
          <cell r="F135" t="str">
            <v>Office expenses</v>
          </cell>
          <cell r="G135">
            <v>31475.980000000003</v>
          </cell>
          <cell r="H135">
            <v>11416.98</v>
          </cell>
          <cell r="I135">
            <v>10049.200000000001</v>
          </cell>
          <cell r="J135">
            <v>40950.9</v>
          </cell>
          <cell r="K135">
            <v>22578.75</v>
          </cell>
          <cell r="L135">
            <v>46426.509999999995</v>
          </cell>
          <cell r="M135">
            <v>15447.240000000002</v>
          </cell>
          <cell r="N135">
            <v>33799.550000000003</v>
          </cell>
          <cell r="O135">
            <v>53758.37999999999</v>
          </cell>
          <cell r="P135">
            <v>98794.146734693859</v>
          </cell>
          <cell r="Q135">
            <v>122084.26419553866</v>
          </cell>
          <cell r="R135">
            <v>167193.1290697674</v>
          </cell>
          <cell r="S135">
            <v>-130114.00000000003</v>
          </cell>
          <cell r="T135">
            <v>70988.78</v>
          </cell>
          <cell r="U135">
            <v>28618.939999999991</v>
          </cell>
          <cell r="V135">
            <v>56771.619999999995</v>
          </cell>
          <cell r="W135">
            <v>27219.569999999996</v>
          </cell>
          <cell r="X135">
            <v>35890.799999999996</v>
          </cell>
          <cell r="Y135">
            <v>43342.3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F135">
            <v>-130557.76793310931</v>
          </cell>
          <cell r="AG135">
            <v>72633.400514184556</v>
          </cell>
          <cell r="AH135">
            <v>29977.790743999918</v>
          </cell>
          <cell r="AI135">
            <v>57851.667700246777</v>
          </cell>
          <cell r="AJ135">
            <v>29346.445557436309</v>
          </cell>
          <cell r="AK135">
            <v>38878.188803992183</v>
          </cell>
          <cell r="AL135">
            <v>45986.035724056921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S135">
            <v>-130114.00000000003</v>
          </cell>
          <cell r="AT135">
            <v>70988.78</v>
          </cell>
          <cell r="AU135">
            <v>28523.569999999992</v>
          </cell>
          <cell r="AV135">
            <v>56771.619999999995</v>
          </cell>
          <cell r="AW135">
            <v>27219.569999999996</v>
          </cell>
          <cell r="AX135">
            <v>35890.799999999996</v>
          </cell>
          <cell r="AY135">
            <v>42781.78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F135">
            <v>15042.196932758923</v>
          </cell>
          <cell r="BG135">
            <v>23153.644202508767</v>
          </cell>
          <cell r="BH135">
            <v>39589.91139977202</v>
          </cell>
          <cell r="BI135">
            <v>22629.035281145912</v>
          </cell>
          <cell r="BJ135">
            <v>14902.913981183474</v>
          </cell>
          <cell r="BK135">
            <v>33952.582304284013</v>
          </cell>
          <cell r="BL135">
            <v>15466.947653425093</v>
          </cell>
          <cell r="BM135">
            <v>31201.761315162708</v>
          </cell>
          <cell r="BN135">
            <v>18953.700437200954</v>
          </cell>
          <cell r="BO135">
            <v>13833.237829104472</v>
          </cell>
          <cell r="BP135">
            <v>20658.265864183773</v>
          </cell>
          <cell r="BQ135">
            <v>37442.584806088518</v>
          </cell>
          <cell r="BR135">
            <v>33235.172376969262</v>
          </cell>
          <cell r="BS135">
            <v>12942.391932006492</v>
          </cell>
          <cell r="BT135">
            <v>10881.437968127575</v>
          </cell>
          <cell r="BU135">
            <v>44269.304940978647</v>
          </cell>
          <cell r="BV135">
            <v>23730.649330254128</v>
          </cell>
          <cell r="BW135">
            <v>47258.835047399996</v>
          </cell>
          <cell r="BX135">
            <v>13731.004814001148</v>
          </cell>
          <cell r="BY135">
            <v>32253.707901151436</v>
          </cell>
          <cell r="BZ135">
            <v>53125.108152280605</v>
          </cell>
          <cell r="CA135">
            <v>90961.000470272294</v>
          </cell>
          <cell r="CB135">
            <v>117550.47452456434</v>
          </cell>
          <cell r="CC135">
            <v>167230.55848304945</v>
          </cell>
          <cell r="CD135">
            <v>-130557.76793310931</v>
          </cell>
          <cell r="CE135">
            <v>72633.400514184556</v>
          </cell>
          <cell r="CF135">
            <v>29879.790743999918</v>
          </cell>
          <cell r="CG135">
            <v>57851.667700246777</v>
          </cell>
          <cell r="CH135">
            <v>29346.445557436309</v>
          </cell>
          <cell r="CI135">
            <v>38878.188803992183</v>
          </cell>
          <cell r="CJ135">
            <v>45392.781819693701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Q135">
            <v>77171.985168286032</v>
          </cell>
          <cell r="CR135">
            <v>77171.985168286032</v>
          </cell>
          <cell r="CS135">
            <v>77171.985168286032</v>
          </cell>
          <cell r="CT135">
            <v>77172.1238849527</v>
          </cell>
          <cell r="CU135">
            <v>77172.1238849527</v>
          </cell>
          <cell r="CV135">
            <v>77172.1238849527</v>
          </cell>
          <cell r="CW135">
            <v>77172.1238849527</v>
          </cell>
          <cell r="CX135">
            <v>77172.1238849527</v>
          </cell>
          <cell r="CY135">
            <v>77172.1238849527</v>
          </cell>
          <cell r="CZ135">
            <v>77162.034551619363</v>
          </cell>
          <cell r="DA135">
            <v>77162.034551619363</v>
          </cell>
          <cell r="DB135">
            <v>77162.034551619363</v>
          </cell>
          <cell r="DD135">
            <v>77171.985168286032</v>
          </cell>
          <cell r="DE135">
            <v>77171.985168286032</v>
          </cell>
          <cell r="DF135">
            <v>77171.985168286032</v>
          </cell>
          <cell r="DG135">
            <v>77172.1238849527</v>
          </cell>
          <cell r="DH135">
            <v>77172.1238849527</v>
          </cell>
          <cell r="DI135">
            <v>77172.1238849527</v>
          </cell>
          <cell r="DJ135">
            <v>77172.1238849527</v>
          </cell>
          <cell r="DK135">
            <v>77172.1238849527</v>
          </cell>
          <cell r="DL135">
            <v>77172.1238849527</v>
          </cell>
          <cell r="DM135">
            <v>77162.034551619363</v>
          </cell>
          <cell r="DN135">
            <v>77162.034551619363</v>
          </cell>
          <cell r="DO135">
            <v>77162.034551619363</v>
          </cell>
          <cell r="DQ135">
            <v>-130557.76793310932</v>
          </cell>
          <cell r="DR135">
            <v>72633.40051418457</v>
          </cell>
          <cell r="DS135">
            <v>29879.790743999922</v>
          </cell>
          <cell r="DT135">
            <v>57851.667700246791</v>
          </cell>
          <cell r="DU135">
            <v>29346.445557436309</v>
          </cell>
          <cell r="DV135">
            <v>38878.188803992191</v>
          </cell>
          <cell r="DW135">
            <v>45392.781819693701</v>
          </cell>
          <cell r="DX135">
            <v>77213.325884952705</v>
          </cell>
          <cell r="DY135">
            <v>77213.325884952705</v>
          </cell>
          <cell r="DZ135">
            <v>77203.236551619368</v>
          </cell>
          <cell r="EA135">
            <v>77203.236551619368</v>
          </cell>
          <cell r="EB135">
            <v>77203.236551619368</v>
          </cell>
          <cell r="ED135">
            <v>-130557.76793310932</v>
          </cell>
          <cell r="EE135">
            <v>72633.40051418457</v>
          </cell>
          <cell r="EF135">
            <v>29879.790743999922</v>
          </cell>
          <cell r="EG135">
            <v>57851.667700246791</v>
          </cell>
          <cell r="EH135">
            <v>29346.445557436309</v>
          </cell>
          <cell r="EI135">
            <v>38878.188803992191</v>
          </cell>
          <cell r="EJ135">
            <v>77213.325884952705</v>
          </cell>
          <cell r="EK135">
            <v>77213.325884952705</v>
          </cell>
          <cell r="EL135">
            <v>77213.325884952705</v>
          </cell>
          <cell r="EM135">
            <v>77203.236551619368</v>
          </cell>
          <cell r="EN135">
            <v>77203.236551619368</v>
          </cell>
          <cell r="EO135">
            <v>77203.236551619368</v>
          </cell>
        </row>
        <row r="136">
          <cell r="D136" t="str">
            <v>EGA</v>
          </cell>
          <cell r="E136">
            <v>136</v>
          </cell>
          <cell r="F136" t="str">
            <v>Computer and equipment</v>
          </cell>
          <cell r="G136">
            <v>25100.680000000004</v>
          </cell>
          <cell r="H136">
            <v>30981.25</v>
          </cell>
          <cell r="I136">
            <v>87592.820000000022</v>
          </cell>
          <cell r="J136">
            <v>86761.280000000013</v>
          </cell>
          <cell r="K136">
            <v>76547.880000000019</v>
          </cell>
          <cell r="L136">
            <v>55730.210000000006</v>
          </cell>
          <cell r="M136">
            <v>-2162.1099999999938</v>
          </cell>
          <cell r="N136">
            <v>176480.38999999998</v>
          </cell>
          <cell r="O136">
            <v>99500.099999999948</v>
          </cell>
          <cell r="P136">
            <v>142089.87285714294</v>
          </cell>
          <cell r="Q136">
            <v>103092.57946843855</v>
          </cell>
          <cell r="R136">
            <v>53187.687674418557</v>
          </cell>
          <cell r="S136">
            <v>-64.529999999985193</v>
          </cell>
          <cell r="T136">
            <v>160644.20000000001</v>
          </cell>
          <cell r="U136">
            <v>247674.15999999997</v>
          </cell>
          <cell r="V136">
            <v>228499.02</v>
          </cell>
          <cell r="W136">
            <v>135785.22999999998</v>
          </cell>
          <cell r="X136">
            <v>126456.50000000003</v>
          </cell>
          <cell r="Y136">
            <v>235566.38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F136">
            <v>-1161.0581535794181</v>
          </cell>
          <cell r="AG136">
            <v>164194.99885165106</v>
          </cell>
          <cell r="AH136">
            <v>258926.93939404309</v>
          </cell>
          <cell r="AI136">
            <v>237320.53438407707</v>
          </cell>
          <cell r="AJ136">
            <v>157368.69474693781</v>
          </cell>
          <cell r="AK136">
            <v>139346.11281488099</v>
          </cell>
          <cell r="AL136">
            <v>260448.39045719142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S136">
            <v>-5596.4699999999848</v>
          </cell>
          <cell r="AT136">
            <v>160644.20000000001</v>
          </cell>
          <cell r="AU136">
            <v>237674.15</v>
          </cell>
          <cell r="AV136">
            <v>228499.02</v>
          </cell>
          <cell r="AW136">
            <v>126256.15</v>
          </cell>
          <cell r="AX136">
            <v>126456.50000000003</v>
          </cell>
          <cell r="AY136">
            <v>202722.25000000003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F136">
            <v>-158402.99770077353</v>
          </cell>
          <cell r="BG136">
            <v>-119623.54626763449</v>
          </cell>
          <cell r="BH136">
            <v>-153330.91151354506</v>
          </cell>
          <cell r="BI136">
            <v>-106778.90466412304</v>
          </cell>
          <cell r="BJ136">
            <v>-73013.797954574926</v>
          </cell>
          <cell r="BK136">
            <v>-147235.97155710432</v>
          </cell>
          <cell r="BL136">
            <v>-126029.90012505306</v>
          </cell>
          <cell r="BM136">
            <v>-162449.10247673074</v>
          </cell>
          <cell r="BN136">
            <v>-155083.48457466438</v>
          </cell>
          <cell r="BO136">
            <v>-136190.72321162146</v>
          </cell>
          <cell r="BP136">
            <v>-133577.79605661338</v>
          </cell>
          <cell r="BQ136">
            <v>-132460.86164308991</v>
          </cell>
          <cell r="BR136">
            <v>26635.844621989985</v>
          </cell>
          <cell r="BS136">
            <v>34014.255862922946</v>
          </cell>
          <cell r="BT136">
            <v>94712.915830515252</v>
          </cell>
          <cell r="BU136">
            <v>94970.76396241055</v>
          </cell>
          <cell r="BV136">
            <v>76707.708234221893</v>
          </cell>
          <cell r="BW136">
            <v>53186.627453950503</v>
          </cell>
          <cell r="BX136">
            <v>-2410.0156758697331</v>
          </cell>
          <cell r="BY136">
            <v>173120.60698662998</v>
          </cell>
          <cell r="BZ136">
            <v>97174.423657417225</v>
          </cell>
          <cell r="CA136">
            <v>138143.7206583347</v>
          </cell>
          <cell r="CB136">
            <v>98019.59811391386</v>
          </cell>
          <cell r="CC136">
            <v>46001.714140108765</v>
          </cell>
          <cell r="CD136">
            <v>-6728.4225071456704</v>
          </cell>
          <cell r="CE136">
            <v>164194.99885165106</v>
          </cell>
          <cell r="CF136">
            <v>248926.93939404309</v>
          </cell>
          <cell r="CG136">
            <v>237320.53438407707</v>
          </cell>
          <cell r="CH136">
            <v>146742.38658400107</v>
          </cell>
          <cell r="CI136">
            <v>139346.11281488099</v>
          </cell>
          <cell r="CJ136">
            <v>225347.24452062734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Q136">
            <v>194544.30423791791</v>
          </cell>
          <cell r="CR136">
            <v>97151.589245012103</v>
          </cell>
          <cell r="CS136">
            <v>110896.85111732542</v>
          </cell>
          <cell r="CT136">
            <v>180527.54020339213</v>
          </cell>
          <cell r="CU136">
            <v>106607.54020339211</v>
          </cell>
          <cell r="CV136">
            <v>114167.54020339211</v>
          </cell>
          <cell r="CW136">
            <v>152409.41728945883</v>
          </cell>
          <cell r="CX136">
            <v>110409.41728945881</v>
          </cell>
          <cell r="CY136">
            <v>116709.41728945881</v>
          </cell>
          <cell r="CZ136">
            <v>129051.29437552548</v>
          </cell>
          <cell r="DA136">
            <v>123171.29437552548</v>
          </cell>
          <cell r="DB136">
            <v>116451.29437552548</v>
          </cell>
          <cell r="DD136">
            <v>194544.30423791791</v>
          </cell>
          <cell r="DE136">
            <v>97151.589245012103</v>
          </cell>
          <cell r="DF136">
            <v>110896.85111732542</v>
          </cell>
          <cell r="DG136">
            <v>180527.54020339213</v>
          </cell>
          <cell r="DH136">
            <v>106607.54020339211</v>
          </cell>
          <cell r="DI136">
            <v>114167.54020339211</v>
          </cell>
          <cell r="DJ136">
            <v>152409.41728945883</v>
          </cell>
          <cell r="DK136">
            <v>110409.41728945881</v>
          </cell>
          <cell r="DL136">
            <v>116709.41728945881</v>
          </cell>
          <cell r="DM136">
            <v>129051.29437552548</v>
          </cell>
          <cell r="DN136">
            <v>123171.29437552548</v>
          </cell>
          <cell r="DO136">
            <v>116451.29437552548</v>
          </cell>
          <cell r="DQ136">
            <v>-6728.4225071456813</v>
          </cell>
          <cell r="DR136">
            <v>164194.99885165106</v>
          </cell>
          <cell r="DS136">
            <v>248926.93939404309</v>
          </cell>
          <cell r="DT136">
            <v>237320.53438407707</v>
          </cell>
          <cell r="DU136">
            <v>146742.3865840011</v>
          </cell>
          <cell r="DV136">
            <v>139346.11281488102</v>
          </cell>
          <cell r="DW136">
            <v>225347.24452062734</v>
          </cell>
          <cell r="DX136">
            <v>110409.41728945881</v>
          </cell>
          <cell r="DY136">
            <v>116709.41728945881</v>
          </cell>
          <cell r="DZ136">
            <v>129051.29437552551</v>
          </cell>
          <cell r="EA136">
            <v>123171.29437552551</v>
          </cell>
          <cell r="EB136">
            <v>116451.29437552551</v>
          </cell>
          <cell r="ED136">
            <v>-6728.4225071456813</v>
          </cell>
          <cell r="EE136">
            <v>164194.99885165106</v>
          </cell>
          <cell r="EF136">
            <v>248926.93939404309</v>
          </cell>
          <cell r="EG136">
            <v>237320.53438407707</v>
          </cell>
          <cell r="EH136">
            <v>146742.3865840011</v>
          </cell>
          <cell r="EI136">
            <v>139346.11281488102</v>
          </cell>
          <cell r="EJ136">
            <v>152409.41728945886</v>
          </cell>
          <cell r="EK136">
            <v>110409.41728945881</v>
          </cell>
          <cell r="EL136">
            <v>116709.41728945881</v>
          </cell>
          <cell r="EM136">
            <v>129051.29437552551</v>
          </cell>
          <cell r="EN136">
            <v>123171.29437552551</v>
          </cell>
          <cell r="EO136">
            <v>116451.29437552551</v>
          </cell>
        </row>
        <row r="137">
          <cell r="D137" t="str">
            <v>EGA</v>
          </cell>
          <cell r="E137">
            <v>137</v>
          </cell>
          <cell r="F137" t="str">
            <v>Insurance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669455.73</v>
          </cell>
          <cell r="U137">
            <v>191942.2</v>
          </cell>
          <cell r="V137">
            <v>184926.22</v>
          </cell>
          <cell r="W137">
            <v>181893.15000000002</v>
          </cell>
          <cell r="X137">
            <v>170867.02000000002</v>
          </cell>
          <cell r="Y137">
            <v>273163.56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F137">
            <v>0</v>
          </cell>
          <cell r="AG137">
            <v>674415.54599999986</v>
          </cell>
          <cell r="AH137">
            <v>197315.552</v>
          </cell>
          <cell r="AI137">
            <v>192304.128</v>
          </cell>
          <cell r="AJ137">
            <v>202177.52799999999</v>
          </cell>
          <cell r="AK137">
            <v>197295.728</v>
          </cell>
          <cell r="AL137">
            <v>289971.58799999999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S137">
            <v>0</v>
          </cell>
          <cell r="AT137">
            <v>669455.73</v>
          </cell>
          <cell r="AU137">
            <v>191942.2</v>
          </cell>
          <cell r="AV137">
            <v>184926.22</v>
          </cell>
          <cell r="AW137">
            <v>181893.15000000002</v>
          </cell>
          <cell r="AX137">
            <v>170867.02000000002</v>
          </cell>
          <cell r="AY137">
            <v>273163.56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674415.54599999986</v>
          </cell>
          <cell r="CF137">
            <v>197315.552</v>
          </cell>
          <cell r="CG137">
            <v>192304.128</v>
          </cell>
          <cell r="CH137">
            <v>202177.52799999999</v>
          </cell>
          <cell r="CI137">
            <v>197295.728</v>
          </cell>
          <cell r="CJ137">
            <v>289971.58799999999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Q137">
            <v>194102</v>
          </cell>
          <cell r="CR137">
            <v>194102</v>
          </cell>
          <cell r="CS137">
            <v>194102</v>
          </cell>
          <cell r="CT137">
            <v>194102</v>
          </cell>
          <cell r="CU137">
            <v>194102</v>
          </cell>
          <cell r="CV137">
            <v>194102</v>
          </cell>
          <cell r="CW137">
            <v>194102</v>
          </cell>
          <cell r="CX137">
            <v>194102</v>
          </cell>
          <cell r="CY137">
            <v>194102</v>
          </cell>
          <cell r="CZ137">
            <v>194102</v>
          </cell>
          <cell r="DA137">
            <v>250000</v>
          </cell>
          <cell r="DB137">
            <v>250000</v>
          </cell>
          <cell r="DD137">
            <v>194102</v>
          </cell>
          <cell r="DE137">
            <v>194102</v>
          </cell>
          <cell r="DF137">
            <v>194102</v>
          </cell>
          <cell r="DG137">
            <v>194102</v>
          </cell>
          <cell r="DH137">
            <v>194102</v>
          </cell>
          <cell r="DI137">
            <v>194102</v>
          </cell>
          <cell r="DJ137">
            <v>194102</v>
          </cell>
          <cell r="DK137">
            <v>194102</v>
          </cell>
          <cell r="DL137">
            <v>194102</v>
          </cell>
          <cell r="DM137">
            <v>194102</v>
          </cell>
          <cell r="DN137">
            <v>250000</v>
          </cell>
          <cell r="DO137">
            <v>250000</v>
          </cell>
          <cell r="DQ137">
            <v>0</v>
          </cell>
          <cell r="DR137">
            <v>674415.54599999997</v>
          </cell>
          <cell r="DS137">
            <v>197315.552</v>
          </cell>
          <cell r="DT137">
            <v>192304.12799999997</v>
          </cell>
          <cell r="DU137">
            <v>202177.52799999999</v>
          </cell>
          <cell r="DV137">
            <v>197295.728</v>
          </cell>
          <cell r="DW137">
            <v>289971.58799999999</v>
          </cell>
          <cell r="DX137">
            <v>197295.728</v>
          </cell>
          <cell r="DY137">
            <v>197295.728</v>
          </cell>
          <cell r="DZ137">
            <v>197295.728</v>
          </cell>
          <cell r="EA137">
            <v>197295.728</v>
          </cell>
          <cell r="EB137">
            <v>197295.728</v>
          </cell>
          <cell r="ED137">
            <v>0</v>
          </cell>
          <cell r="EE137">
            <v>674415.54599999997</v>
          </cell>
          <cell r="EF137">
            <v>197315.552</v>
          </cell>
          <cell r="EG137">
            <v>192304.12799999997</v>
          </cell>
          <cell r="EH137">
            <v>202177.52799999999</v>
          </cell>
          <cell r="EI137">
            <v>197295.728</v>
          </cell>
          <cell r="EJ137">
            <v>197295.728</v>
          </cell>
          <cell r="EK137">
            <v>197295.728</v>
          </cell>
          <cell r="EL137">
            <v>197295.728</v>
          </cell>
          <cell r="EM137">
            <v>197295.728</v>
          </cell>
          <cell r="EN137">
            <v>197295.728</v>
          </cell>
          <cell r="EO137">
            <v>197295.728</v>
          </cell>
        </row>
        <row r="138">
          <cell r="D138" t="str">
            <v>EGA</v>
          </cell>
          <cell r="E138">
            <v>138</v>
          </cell>
          <cell r="F138" t="str">
            <v>Depreciation</v>
          </cell>
          <cell r="G138">
            <v>373414.95999999996</v>
          </cell>
          <cell r="H138">
            <v>200012.34999999998</v>
          </cell>
          <cell r="I138">
            <v>205623.75999999998</v>
          </cell>
          <cell r="J138">
            <v>229955.49999999997</v>
          </cell>
          <cell r="K138">
            <v>188678.81</v>
          </cell>
          <cell r="L138">
            <v>211679.41999999998</v>
          </cell>
          <cell r="M138">
            <v>294615.69</v>
          </cell>
          <cell r="N138">
            <v>221020.15000000005</v>
          </cell>
          <cell r="O138">
            <v>220296.51</v>
          </cell>
          <cell r="P138">
            <v>208931.91469387748</v>
          </cell>
          <cell r="Q138">
            <v>205489.73228286664</v>
          </cell>
          <cell r="R138">
            <v>217450.60302325594</v>
          </cell>
          <cell r="S138">
            <v>208693.41</v>
          </cell>
          <cell r="T138">
            <v>240925.72999999998</v>
          </cell>
          <cell r="U138">
            <v>272626.56</v>
          </cell>
          <cell r="V138">
            <v>184278.01</v>
          </cell>
          <cell r="W138">
            <v>191174.19</v>
          </cell>
          <cell r="X138">
            <v>31727.669999999991</v>
          </cell>
          <cell r="Y138">
            <v>258426.21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F138">
            <v>203827.92398989509</v>
          </cell>
          <cell r="AG138">
            <v>254773.59519159928</v>
          </cell>
          <cell r="AH138">
            <v>280263.40450800827</v>
          </cell>
          <cell r="AI138">
            <v>180950.37416240916</v>
          </cell>
          <cell r="AJ138">
            <v>186720.57800950215</v>
          </cell>
          <cell r="AK138">
            <v>15862.571125385915</v>
          </cell>
          <cell r="AL138">
            <v>262641.85769648827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S138">
            <v>208693.41</v>
          </cell>
          <cell r="AT138">
            <v>240925.72999999998</v>
          </cell>
          <cell r="AU138">
            <v>272626.56</v>
          </cell>
          <cell r="AV138">
            <v>173933.01</v>
          </cell>
          <cell r="AW138">
            <v>180827.19</v>
          </cell>
          <cell r="AX138">
            <v>-1946.7499999999973</v>
          </cell>
          <cell r="AY138">
            <v>157953.77000000002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F138">
            <v>357244.08660523093</v>
          </cell>
          <cell r="BG138">
            <v>367327.3689814668</v>
          </cell>
          <cell r="BH138">
            <v>365188.14336411678</v>
          </cell>
          <cell r="BI138">
            <v>367122.96535000304</v>
          </cell>
          <cell r="BJ138">
            <v>366449.15606589988</v>
          </cell>
          <cell r="BK138">
            <v>367294.47282611515</v>
          </cell>
          <cell r="BL138">
            <v>291286.9576863629</v>
          </cell>
          <cell r="BM138">
            <v>321971.02651457081</v>
          </cell>
          <cell r="BN138">
            <v>267409.93610239896</v>
          </cell>
          <cell r="BO138">
            <v>271218.63739655458</v>
          </cell>
          <cell r="BP138">
            <v>265384.87178779586</v>
          </cell>
          <cell r="BQ138">
            <v>260431.0071853163</v>
          </cell>
          <cell r="BR138">
            <v>331237.72200466611</v>
          </cell>
          <cell r="BS138">
            <v>191789.22197347251</v>
          </cell>
          <cell r="BT138">
            <v>198306.53871951942</v>
          </cell>
          <cell r="BU138">
            <v>224972.28271826645</v>
          </cell>
          <cell r="BV138">
            <v>181040.06220298883</v>
          </cell>
          <cell r="BW138">
            <v>205359.30991273461</v>
          </cell>
          <cell r="BX138">
            <v>189985.95654619575</v>
          </cell>
          <cell r="BY138">
            <v>217226.75869641718</v>
          </cell>
          <cell r="BZ138">
            <v>216248.10615773639</v>
          </cell>
          <cell r="CA138">
            <v>202455.21198887794</v>
          </cell>
          <cell r="CB138">
            <v>198896.19850161605</v>
          </cell>
          <cell r="CC138">
            <v>210132.36147919123</v>
          </cell>
          <cell r="CD138">
            <v>203827.92398989509</v>
          </cell>
          <cell r="CE138">
            <v>254773.59519159928</v>
          </cell>
          <cell r="CF138">
            <v>280263.40450800827</v>
          </cell>
          <cell r="CG138">
            <v>169910.28399979442</v>
          </cell>
          <cell r="CH138">
            <v>175677.26775350471</v>
          </cell>
          <cell r="CI138">
            <v>-10636.148990537444</v>
          </cell>
          <cell r="CJ138">
            <v>153078.78348718223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Q138">
            <v>239407.08212325416</v>
          </cell>
          <cell r="CR138">
            <v>252764.37168308019</v>
          </cell>
          <cell r="CS138">
            <v>252917.5900616952</v>
          </cell>
          <cell r="CT138">
            <v>306711.71631302929</v>
          </cell>
          <cell r="CU138">
            <v>432852.3631949047</v>
          </cell>
          <cell r="CV138">
            <v>463766.2866333854</v>
          </cell>
          <cell r="CW138">
            <v>613201.18782891124</v>
          </cell>
          <cell r="CX138">
            <v>589508.87998177973</v>
          </cell>
          <cell r="CY138">
            <v>588922.174528779</v>
          </cell>
          <cell r="CZ138">
            <v>587769.13195952179</v>
          </cell>
          <cell r="DA138">
            <v>590492.76324083121</v>
          </cell>
          <cell r="DB138">
            <v>588869.42084811395</v>
          </cell>
          <cell r="DD138">
            <v>239407.08212325416</v>
          </cell>
          <cell r="DE138">
            <v>252764.37168308019</v>
          </cell>
          <cell r="DF138">
            <v>252917.5900616952</v>
          </cell>
          <cell r="DG138">
            <v>306711.71631302929</v>
          </cell>
          <cell r="DH138">
            <v>432852.3631949047</v>
          </cell>
          <cell r="DI138">
            <v>463766.2866333854</v>
          </cell>
          <cell r="DJ138">
            <v>613201.18782891124</v>
          </cell>
          <cell r="DK138">
            <v>589508.87998177973</v>
          </cell>
          <cell r="DL138">
            <v>588922.174528779</v>
          </cell>
          <cell r="DM138">
            <v>587769.13195952179</v>
          </cell>
          <cell r="DN138">
            <v>590492.76324083121</v>
          </cell>
          <cell r="DO138">
            <v>588869.42084811395</v>
          </cell>
          <cell r="DQ138">
            <v>203827.92398989509</v>
          </cell>
          <cell r="DR138">
            <v>254773.59519159922</v>
          </cell>
          <cell r="DS138">
            <v>280263.40450800821</v>
          </cell>
          <cell r="DT138">
            <v>169910.28399979442</v>
          </cell>
          <cell r="DU138">
            <v>175677.26775350471</v>
          </cell>
          <cell r="DV138">
            <v>-10636.148990537398</v>
          </cell>
          <cell r="DW138">
            <v>153078.78348718223</v>
          </cell>
          <cell r="DX138">
            <v>272696.472654482</v>
          </cell>
          <cell r="DY138">
            <v>258719.33615355799</v>
          </cell>
          <cell r="DZ138">
            <v>452504.13350909099</v>
          </cell>
          <cell r="EA138">
            <v>504954.27428387199</v>
          </cell>
          <cell r="EB138">
            <v>530734.01640434994</v>
          </cell>
          <cell r="ED138">
            <v>203827.92398989509</v>
          </cell>
          <cell r="EE138">
            <v>254773.59519159922</v>
          </cell>
          <cell r="EF138">
            <v>280263.40450800821</v>
          </cell>
          <cell r="EG138">
            <v>169910.28399979442</v>
          </cell>
          <cell r="EH138">
            <v>175677.26775350471</v>
          </cell>
          <cell r="EI138">
            <v>-10636.148990537398</v>
          </cell>
          <cell r="EJ138">
            <v>190181.82234519062</v>
          </cell>
          <cell r="EK138">
            <v>304167.14663698536</v>
          </cell>
          <cell r="EL138">
            <v>344571.70211440645</v>
          </cell>
          <cell r="EM138">
            <v>346444.16720102687</v>
          </cell>
          <cell r="EN138">
            <v>497114.92015133827</v>
          </cell>
          <cell r="EO138">
            <v>496232.82574522385</v>
          </cell>
        </row>
        <row r="139">
          <cell r="D139" t="str">
            <v>EGA</v>
          </cell>
          <cell r="E139">
            <v>139</v>
          </cell>
          <cell r="F139" t="str">
            <v>Amortization of Intangibles</v>
          </cell>
          <cell r="G139">
            <v>5343824.09</v>
          </cell>
          <cell r="H139">
            <v>5106529.1900000004</v>
          </cell>
          <cell r="I139">
            <v>5181605.24</v>
          </cell>
          <cell r="J139">
            <v>5001417.3199999994</v>
          </cell>
          <cell r="K139">
            <v>5130291.5</v>
          </cell>
          <cell r="L139">
            <v>5145435.46</v>
          </cell>
          <cell r="M139">
            <v>5329212.59</v>
          </cell>
          <cell r="N139">
            <v>5399638.54</v>
          </cell>
          <cell r="O139">
            <v>0</v>
          </cell>
          <cell r="P139">
            <v>0</v>
          </cell>
          <cell r="Q139">
            <v>5158768.548837211</v>
          </cell>
          <cell r="R139">
            <v>13326818.75116279</v>
          </cell>
          <cell r="S139">
            <v>13255873.01</v>
          </cell>
          <cell r="T139">
            <v>12612800</v>
          </cell>
          <cell r="U139">
            <v>12612799.99</v>
          </cell>
          <cell r="V139">
            <v>11909903</v>
          </cell>
          <cell r="W139">
            <v>11909902.999999998</v>
          </cell>
          <cell r="X139">
            <v>11909903</v>
          </cell>
          <cell r="Y139">
            <v>11909903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F139">
            <v>12931928.211999999</v>
          </cell>
          <cell r="AG139">
            <v>12612800</v>
          </cell>
          <cell r="AH139">
            <v>12612800</v>
          </cell>
          <cell r="AI139">
            <v>12186236.332</v>
          </cell>
          <cell r="AJ139">
            <v>11909903.000000002</v>
          </cell>
          <cell r="AK139">
            <v>11909903</v>
          </cell>
          <cell r="AL139">
            <v>11909903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S139">
            <v>0</v>
          </cell>
          <cell r="AT139">
            <v>-6.9849193096160889E-10</v>
          </cell>
          <cell r="AU139">
            <v>0</v>
          </cell>
          <cell r="AV139">
            <v>-1.1641532182693481E-10</v>
          </cell>
          <cell r="AW139">
            <v>6.9849193096160889E-10</v>
          </cell>
          <cell r="AX139">
            <v>0</v>
          </cell>
          <cell r="AY139">
            <v>-6.9849193096160889E-1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5.8207660913467407E-10</v>
          </cell>
          <cell r="CF139">
            <v>-5.8207660913467407E-10</v>
          </cell>
          <cell r="CG139">
            <v>-1.1641532182693481E-10</v>
          </cell>
          <cell r="CH139">
            <v>-5.8207660913467407E-10</v>
          </cell>
          <cell r="CI139">
            <v>0</v>
          </cell>
          <cell r="CJ139">
            <v>-5.8207660913467407E-1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Q139">
            <v>0</v>
          </cell>
          <cell r="DR139">
            <v>5.8207660913467407E-10</v>
          </cell>
          <cell r="DS139">
            <v>-5.8207660913467407E-10</v>
          </cell>
          <cell r="DT139">
            <v>-1.1641532182693481E-10</v>
          </cell>
          <cell r="DU139">
            <v>-5.8207660913467407E-10</v>
          </cell>
          <cell r="DV139">
            <v>0</v>
          </cell>
          <cell r="DW139">
            <v>-5.8207660913467407E-1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D139">
            <v>0</v>
          </cell>
          <cell r="EE139">
            <v>5.8207660913467407E-10</v>
          </cell>
          <cell r="EF139">
            <v>-5.8207660913467407E-10</v>
          </cell>
          <cell r="EG139">
            <v>-1.1641532182693481E-10</v>
          </cell>
          <cell r="EH139">
            <v>-5.8207660913467407E-1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</row>
        <row r="140">
          <cell r="D140" t="str">
            <v>EGA</v>
          </cell>
          <cell r="E140">
            <v>140</v>
          </cell>
          <cell r="F140" t="str">
            <v>Bad Debt</v>
          </cell>
          <cell r="G140">
            <v>152700</v>
          </cell>
          <cell r="H140">
            <v>100000</v>
          </cell>
          <cell r="I140">
            <v>100000</v>
          </cell>
          <cell r="J140">
            <v>150000.01</v>
          </cell>
          <cell r="K140">
            <v>150000</v>
          </cell>
          <cell r="L140">
            <v>150000.01</v>
          </cell>
          <cell r="M140">
            <v>200000.01</v>
          </cell>
          <cell r="N140">
            <v>200000</v>
          </cell>
          <cell r="O140">
            <v>195216.84</v>
          </cell>
          <cell r="P140">
            <v>132657.45224489796</v>
          </cell>
          <cell r="Q140">
            <v>77026.907755102031</v>
          </cell>
          <cell r="R140">
            <v>0</v>
          </cell>
          <cell r="S140">
            <v>0</v>
          </cell>
          <cell r="T140">
            <v>230000</v>
          </cell>
          <cell r="U140">
            <v>220000</v>
          </cell>
          <cell r="V140">
            <v>269446</v>
          </cell>
          <cell r="W140">
            <v>200000</v>
          </cell>
          <cell r="X140">
            <v>0</v>
          </cell>
          <cell r="Y140">
            <v>254268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F140">
            <v>0</v>
          </cell>
          <cell r="AG140">
            <v>230000</v>
          </cell>
          <cell r="AH140">
            <v>220000</v>
          </cell>
          <cell r="AI140">
            <v>280000</v>
          </cell>
          <cell r="AJ140">
            <v>200000</v>
          </cell>
          <cell r="AK140">
            <v>0</v>
          </cell>
          <cell r="AL140">
            <v>28000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S140">
            <v>0</v>
          </cell>
          <cell r="AT140">
            <v>230000</v>
          </cell>
          <cell r="AU140">
            <v>220000</v>
          </cell>
          <cell r="AV140">
            <v>269446</v>
          </cell>
          <cell r="AW140">
            <v>200000</v>
          </cell>
          <cell r="AX140">
            <v>0</v>
          </cell>
          <cell r="AY140">
            <v>254268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F140">
            <v>50700.328000000009</v>
          </cell>
          <cell r="BG140">
            <v>-424.05999999999767</v>
          </cell>
          <cell r="BH140">
            <v>-24407.600000000006</v>
          </cell>
          <cell r="BI140">
            <v>-102761.4</v>
          </cell>
          <cell r="BJ140">
            <v>15082.199999999997</v>
          </cell>
          <cell r="BK140">
            <v>9641.8000000000029</v>
          </cell>
          <cell r="BL140">
            <v>37401.200000000012</v>
          </cell>
          <cell r="BM140">
            <v>83664.073999999993</v>
          </cell>
          <cell r="BN140">
            <v>-21612.874000000011</v>
          </cell>
          <cell r="BO140">
            <v>64450.399999999994</v>
          </cell>
          <cell r="BP140">
            <v>49076.400000000023</v>
          </cell>
          <cell r="BQ140">
            <v>50000</v>
          </cell>
          <cell r="BR140">
            <v>152700</v>
          </cell>
          <cell r="BS140">
            <v>104669.13540492674</v>
          </cell>
          <cell r="BT140">
            <v>100000</v>
          </cell>
          <cell r="BU140">
            <v>150000</v>
          </cell>
          <cell r="BV140">
            <v>150000</v>
          </cell>
          <cell r="BW140">
            <v>150000</v>
          </cell>
          <cell r="BX140">
            <v>200000</v>
          </cell>
          <cell r="BY140">
            <v>200000</v>
          </cell>
          <cell r="BZ140">
            <v>195216.83</v>
          </cell>
          <cell r="CA140">
            <v>125379.18999999999</v>
          </cell>
          <cell r="CB140">
            <v>72800.819999999992</v>
          </cell>
          <cell r="CC140">
            <v>0</v>
          </cell>
          <cell r="CD140">
            <v>0</v>
          </cell>
          <cell r="CE140">
            <v>230000</v>
          </cell>
          <cell r="CF140">
            <v>220000</v>
          </cell>
          <cell r="CG140">
            <v>280000</v>
          </cell>
          <cell r="CH140">
            <v>200000</v>
          </cell>
          <cell r="CI140">
            <v>0</v>
          </cell>
          <cell r="CJ140">
            <v>28000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Q140">
            <v>154714.65275000001</v>
          </cell>
          <cell r="CR140">
            <v>154714.65275000001</v>
          </cell>
          <cell r="CS140">
            <v>154714.65275000001</v>
          </cell>
          <cell r="CT140">
            <v>154714.65275000001</v>
          </cell>
          <cell r="CU140">
            <v>154714.65275000001</v>
          </cell>
          <cell r="CV140">
            <v>154714.65275000001</v>
          </cell>
          <cell r="CW140">
            <v>154714.65275000001</v>
          </cell>
          <cell r="CX140">
            <v>154714.65275000001</v>
          </cell>
          <cell r="CY140">
            <v>154714.65275000001</v>
          </cell>
          <cell r="CZ140">
            <v>154714.65275000001</v>
          </cell>
          <cell r="DA140">
            <v>154714.65275000001</v>
          </cell>
          <cell r="DB140">
            <v>154714.65275000001</v>
          </cell>
          <cell r="DD140">
            <v>154714.65275000001</v>
          </cell>
          <cell r="DE140">
            <v>154714.65275000001</v>
          </cell>
          <cell r="DF140">
            <v>154714.65275000001</v>
          </cell>
          <cell r="DG140">
            <v>154714.65275000001</v>
          </cell>
          <cell r="DH140">
            <v>154714.65275000001</v>
          </cell>
          <cell r="DI140">
            <v>154714.65275000001</v>
          </cell>
          <cell r="DJ140">
            <v>154714.65275000001</v>
          </cell>
          <cell r="DK140">
            <v>154714.65275000001</v>
          </cell>
          <cell r="DL140">
            <v>154714.65275000001</v>
          </cell>
          <cell r="DM140">
            <v>154714.65275000001</v>
          </cell>
          <cell r="DN140">
            <v>154714.65275000001</v>
          </cell>
          <cell r="DO140">
            <v>154714.65275000001</v>
          </cell>
          <cell r="DQ140">
            <v>0</v>
          </cell>
          <cell r="DR140">
            <v>230000</v>
          </cell>
          <cell r="DS140">
            <v>220000</v>
          </cell>
          <cell r="DT140">
            <v>280000</v>
          </cell>
          <cell r="DU140">
            <v>200000</v>
          </cell>
          <cell r="DV140">
            <v>0</v>
          </cell>
          <cell r="DW140">
            <v>280000</v>
          </cell>
          <cell r="DX140">
            <v>154714.65275000001</v>
          </cell>
          <cell r="DY140">
            <v>30285.347250000003</v>
          </cell>
          <cell r="DZ140">
            <v>154714.65275000001</v>
          </cell>
          <cell r="EA140">
            <v>154714.65275000001</v>
          </cell>
          <cell r="EB140">
            <v>154714.65275000001</v>
          </cell>
          <cell r="ED140">
            <v>0</v>
          </cell>
          <cell r="EE140">
            <v>230000</v>
          </cell>
          <cell r="EF140">
            <v>220000</v>
          </cell>
          <cell r="EG140">
            <v>280000</v>
          </cell>
          <cell r="EH140">
            <v>200000</v>
          </cell>
          <cell r="EI140">
            <v>0</v>
          </cell>
          <cell r="EJ140">
            <v>154714.65275000001</v>
          </cell>
          <cell r="EK140">
            <v>154714.65275000001</v>
          </cell>
          <cell r="EL140">
            <v>154714.65275000001</v>
          </cell>
          <cell r="EM140">
            <v>154714.65275000001</v>
          </cell>
          <cell r="EN140">
            <v>154714.65275000001</v>
          </cell>
          <cell r="EO140">
            <v>154714.65275000001</v>
          </cell>
        </row>
        <row r="141">
          <cell r="D141" t="str">
            <v>EGA</v>
          </cell>
          <cell r="E141">
            <v>141</v>
          </cell>
          <cell r="F141" t="str">
            <v>Tax expense</v>
          </cell>
          <cell r="G141">
            <v>32926.78</v>
          </cell>
          <cell r="H141">
            <v>-4564.17</v>
          </cell>
          <cell r="I141">
            <v>4564.17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9936.195918367348</v>
          </cell>
          <cell r="Q141">
            <v>5049.7724537256754</v>
          </cell>
          <cell r="R141">
            <v>-1859.0483720930231</v>
          </cell>
          <cell r="S141">
            <v>1803.78</v>
          </cell>
          <cell r="T141">
            <v>787.92000000000007</v>
          </cell>
          <cell r="U141">
            <v>1539.2400000000002</v>
          </cell>
          <cell r="V141">
            <v>1839.98</v>
          </cell>
          <cell r="W141">
            <v>1106.3399999999999</v>
          </cell>
          <cell r="X141">
            <v>1149.5899999999999</v>
          </cell>
          <cell r="Y141">
            <v>154.85000000000019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F141">
            <v>1780.118118515453</v>
          </cell>
          <cell r="AG141">
            <v>793.66139746110639</v>
          </cell>
          <cell r="AH141">
            <v>1537.4605921106681</v>
          </cell>
          <cell r="AI141">
            <v>1818.9212267843161</v>
          </cell>
          <cell r="AJ141">
            <v>1091.7953461894256</v>
          </cell>
          <cell r="AK141">
            <v>1207.2981114815668</v>
          </cell>
          <cell r="AL141">
            <v>379.27904849611116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S141">
            <v>1803.78</v>
          </cell>
          <cell r="AT141">
            <v>787.92000000000007</v>
          </cell>
          <cell r="AU141">
            <v>1539.2400000000002</v>
          </cell>
          <cell r="AV141">
            <v>1839.98</v>
          </cell>
          <cell r="AW141">
            <v>1106.3399999999999</v>
          </cell>
          <cell r="AX141">
            <v>1149.5899999999999</v>
          </cell>
          <cell r="AY141">
            <v>154.85000000000019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F141">
            <v>0</v>
          </cell>
          <cell r="BG141">
            <v>0</v>
          </cell>
          <cell r="BH141">
            <v>525</v>
          </cell>
          <cell r="BI141">
            <v>-489.99999999999994</v>
          </cell>
          <cell r="BJ141">
            <v>0</v>
          </cell>
          <cell r="BK141">
            <v>343.952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350.09799999999996</v>
          </cell>
          <cell r="BR141">
            <v>36706.286062182626</v>
          </cell>
          <cell r="BS141">
            <v>-5323.5737709454697</v>
          </cell>
          <cell r="BT141">
            <v>5323.5737709454697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35.707678075855689</v>
          </cell>
          <cell r="CA141">
            <v>10162.378370141027</v>
          </cell>
          <cell r="CB141">
            <v>5189.5212121611139</v>
          </cell>
          <cell r="CC141">
            <v>-1837.3044237953281</v>
          </cell>
          <cell r="CD141">
            <v>1780.118118515453</v>
          </cell>
          <cell r="CE141">
            <v>793.66139746110639</v>
          </cell>
          <cell r="CF141">
            <v>1537.4605921106681</v>
          </cell>
          <cell r="CG141">
            <v>1818.9212267843161</v>
          </cell>
          <cell r="CH141">
            <v>1091.7953461894256</v>
          </cell>
          <cell r="CI141">
            <v>1207.2981114815668</v>
          </cell>
          <cell r="CJ141">
            <v>379.27904849611116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Q141">
            <v>4292.2833333333328</v>
          </cell>
          <cell r="CR141">
            <v>4292.2833333333328</v>
          </cell>
          <cell r="CS141">
            <v>4292.2833333333328</v>
          </cell>
          <cell r="CT141">
            <v>4292.2833333333328</v>
          </cell>
          <cell r="CU141">
            <v>4292.2833333333328</v>
          </cell>
          <cell r="CV141">
            <v>4292.2833333333328</v>
          </cell>
          <cell r="CW141">
            <v>4292.2833333333328</v>
          </cell>
          <cell r="CX141">
            <v>4292.2833333333328</v>
          </cell>
          <cell r="CY141">
            <v>4292.2833333333328</v>
          </cell>
          <cell r="CZ141">
            <v>4292.2833333333328</v>
          </cell>
          <cell r="DA141">
            <v>4292.2833333333328</v>
          </cell>
          <cell r="DB141">
            <v>4292.2833333333328</v>
          </cell>
          <cell r="DD141">
            <v>4292.2833333333328</v>
          </cell>
          <cell r="DE141">
            <v>4292.2833333333328</v>
          </cell>
          <cell r="DF141">
            <v>4292.2833333333328</v>
          </cell>
          <cell r="DG141">
            <v>4292.2833333333328</v>
          </cell>
          <cell r="DH141">
            <v>4292.2833333333328</v>
          </cell>
          <cell r="DI141">
            <v>4292.2833333333328</v>
          </cell>
          <cell r="DJ141">
            <v>4292.2833333333328</v>
          </cell>
          <cell r="DK141">
            <v>4292.2833333333328</v>
          </cell>
          <cell r="DL141">
            <v>4292.2833333333328</v>
          </cell>
          <cell r="DM141">
            <v>4292.2833333333328</v>
          </cell>
          <cell r="DN141">
            <v>4292.2833333333328</v>
          </cell>
          <cell r="DO141">
            <v>4292.2833333333328</v>
          </cell>
          <cell r="DQ141">
            <v>1780.118118515453</v>
          </cell>
          <cell r="DR141">
            <v>793.66139746110662</v>
          </cell>
          <cell r="DS141">
            <v>1537.4605921106681</v>
          </cell>
          <cell r="DT141">
            <v>1818.9212267843161</v>
          </cell>
          <cell r="DU141">
            <v>1091.7953461894256</v>
          </cell>
          <cell r="DV141">
            <v>1207.2981114815668</v>
          </cell>
          <cell r="DW141">
            <v>379.27904849611116</v>
          </cell>
          <cell r="DX141">
            <v>4292.2833333333328</v>
          </cell>
          <cell r="DY141">
            <v>4292.2833333333328</v>
          </cell>
          <cell r="DZ141">
            <v>4292.2833333333328</v>
          </cell>
          <cell r="EA141">
            <v>4292.2833333333328</v>
          </cell>
          <cell r="EB141">
            <v>4292.2833333333328</v>
          </cell>
          <cell r="ED141">
            <v>1780.118118515453</v>
          </cell>
          <cell r="EE141">
            <v>793.66139746110662</v>
          </cell>
          <cell r="EF141">
            <v>1537.4605921106681</v>
          </cell>
          <cell r="EG141">
            <v>1818.9212267843161</v>
          </cell>
          <cell r="EH141">
            <v>1091.7953461894256</v>
          </cell>
          <cell r="EI141">
            <v>1207.2981114815668</v>
          </cell>
          <cell r="EJ141">
            <v>4292.2833333333328</v>
          </cell>
          <cell r="EK141">
            <v>4292.2833333333328</v>
          </cell>
          <cell r="EL141">
            <v>4292.2833333333328</v>
          </cell>
          <cell r="EM141">
            <v>4292.2833333333328</v>
          </cell>
          <cell r="EN141">
            <v>4292.2833333333328</v>
          </cell>
          <cell r="EO141">
            <v>4292.2833333333328</v>
          </cell>
        </row>
        <row r="142">
          <cell r="D142" t="str">
            <v>EGA</v>
          </cell>
          <cell r="E142">
            <v>142</v>
          </cell>
          <cell r="F142" t="str">
            <v>Allocations</v>
          </cell>
          <cell r="G142">
            <v>-779323.91</v>
          </cell>
          <cell r="H142">
            <v>-729952.58</v>
          </cell>
          <cell r="I142">
            <v>-814355.37999999977</v>
          </cell>
          <cell r="J142">
            <v>-814391.7</v>
          </cell>
          <cell r="K142">
            <v>-643195.53</v>
          </cell>
          <cell r="L142">
            <v>-779655.23000000021</v>
          </cell>
          <cell r="M142">
            <v>-898051.16</v>
          </cell>
          <cell r="N142">
            <v>-758376.50999999989</v>
          </cell>
          <cell r="O142">
            <v>208441.33999999508</v>
          </cell>
          <cell r="P142">
            <v>9448852.8771428578</v>
          </cell>
          <cell r="Q142">
            <v>5888391.5884385379</v>
          </cell>
          <cell r="R142">
            <v>1038398.9544186052</v>
          </cell>
          <cell r="S142">
            <v>940554.22999999986</v>
          </cell>
          <cell r="T142">
            <v>634360.64999999991</v>
          </cell>
          <cell r="U142">
            <v>278886.00999999983</v>
          </cell>
          <cell r="V142">
            <v>243271.18999999968</v>
          </cell>
          <cell r="W142">
            <v>243111.93999999997</v>
          </cell>
          <cell r="X142">
            <v>579433.37000000093</v>
          </cell>
          <cell r="Y142">
            <v>222868.2200000002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F142">
            <v>950057.93733150605</v>
          </cell>
          <cell r="AG142">
            <v>679038.79844345816</v>
          </cell>
          <cell r="AH142">
            <v>325094.3565915841</v>
          </cell>
          <cell r="AI142">
            <v>217746.63683317715</v>
          </cell>
          <cell r="AJ142">
            <v>254489.76224937718</v>
          </cell>
          <cell r="AK142">
            <v>911376.08439652808</v>
          </cell>
          <cell r="AL142">
            <v>143601.36567048822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S142">
            <v>-547230.0900000002</v>
          </cell>
          <cell r="AT142">
            <v>-1089302.5100000005</v>
          </cell>
          <cell r="AU142">
            <v>-1117311.5100000002</v>
          </cell>
          <cell r="AV142">
            <v>-1100117.02</v>
          </cell>
          <cell r="AW142">
            <v>-947668.54999999993</v>
          </cell>
          <cell r="AX142">
            <v>-953799.60999999952</v>
          </cell>
          <cell r="AY142">
            <v>-1272563.1499999997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0572</v>
          </cell>
          <cell r="BL142">
            <v>6762</v>
          </cell>
          <cell r="BM142">
            <v>6664</v>
          </cell>
          <cell r="BN142">
            <v>6370</v>
          </cell>
          <cell r="BO142">
            <v>6272</v>
          </cell>
          <cell r="BP142">
            <v>6370</v>
          </cell>
          <cell r="BQ142">
            <v>6566</v>
          </cell>
          <cell r="BR142">
            <v>-838207.27655569767</v>
          </cell>
          <cell r="BS142">
            <v>-803196.15456153895</v>
          </cell>
          <cell r="BT142">
            <v>-898787.21462900343</v>
          </cell>
          <cell r="BU142">
            <v>-874787.87582929269</v>
          </cell>
          <cell r="BV142">
            <v>-670138.25898006081</v>
          </cell>
          <cell r="BW142">
            <v>-774787.03815150796</v>
          </cell>
          <cell r="BX142">
            <v>-892713.95273834036</v>
          </cell>
          <cell r="BY142">
            <v>-737947.84149961814</v>
          </cell>
          <cell r="BZ142">
            <v>198465.26400371102</v>
          </cell>
          <cell r="CA142">
            <v>-1118431.0193115631</v>
          </cell>
          <cell r="CB142">
            <v>-937788.62112941733</v>
          </cell>
          <cell r="CC142">
            <v>-744974.07561698323</v>
          </cell>
          <cell r="CD142">
            <v>-536150.61066849402</v>
          </cell>
          <cell r="CE142">
            <v>-1112105.2214816883</v>
          </cell>
          <cell r="CF142">
            <v>-1158298.2874084155</v>
          </cell>
          <cell r="CG142">
            <v>-1140491.7431668232</v>
          </cell>
          <cell r="CH142">
            <v>-1033201.4377506226</v>
          </cell>
          <cell r="CI142">
            <v>-1057463.9262976407</v>
          </cell>
          <cell r="CJ142">
            <v>-1351309.712329512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Q142">
            <v>-1405762.5107027097</v>
          </cell>
          <cell r="CR142">
            <v>-1304052.887294187</v>
          </cell>
          <cell r="CS142">
            <v>-1394328.6919129179</v>
          </cell>
          <cell r="CT142">
            <v>-1481418.05164007</v>
          </cell>
          <cell r="CU142">
            <v>-1580907.3587569292</v>
          </cell>
          <cell r="CV142">
            <v>-1832771.1031786804</v>
          </cell>
          <cell r="CW142">
            <v>-2045551.6124090287</v>
          </cell>
          <cell r="CX142">
            <v>-1983902.7508138171</v>
          </cell>
          <cell r="CY142">
            <v>-1989089.0477817443</v>
          </cell>
          <cell r="CZ142">
            <v>-1980213.9837030722</v>
          </cell>
          <cell r="DA142">
            <v>-1977819.5426284652</v>
          </cell>
          <cell r="DB142">
            <v>-2061181.4129359745</v>
          </cell>
          <cell r="DD142">
            <v>-1405762.5107027097</v>
          </cell>
          <cell r="DE142">
            <v>-1304052.887294187</v>
          </cell>
          <cell r="DF142">
            <v>-1394328.6919129179</v>
          </cell>
          <cell r="DG142">
            <v>-1481418.05164007</v>
          </cell>
          <cell r="DH142">
            <v>-1580907.3587569292</v>
          </cell>
          <cell r="DI142">
            <v>-1832771.1031786804</v>
          </cell>
          <cell r="DJ142">
            <v>-2045551.6124090287</v>
          </cell>
          <cell r="DK142">
            <v>-1983902.7508138171</v>
          </cell>
          <cell r="DL142">
            <v>-1989089.0477817443</v>
          </cell>
          <cell r="DM142">
            <v>-1980213.9837030722</v>
          </cell>
          <cell r="DN142">
            <v>-1977819.5426284652</v>
          </cell>
          <cell r="DO142">
            <v>-2061181.4129359745</v>
          </cell>
          <cell r="DQ142">
            <v>-536150.61066849378</v>
          </cell>
          <cell r="DR142">
            <v>-1112105.2214816883</v>
          </cell>
          <cell r="DS142">
            <v>-1158298.2874084148</v>
          </cell>
          <cell r="DT142">
            <v>-1140491.7431668229</v>
          </cell>
          <cell r="DU142">
            <v>-1033201.437750623</v>
          </cell>
          <cell r="DV142">
            <v>-1057463.9262976402</v>
          </cell>
          <cell r="DW142">
            <v>-1351309.712329512</v>
          </cell>
          <cell r="DX142">
            <v>-1073448.0748448092</v>
          </cell>
          <cell r="DY142">
            <v>-1098290.3360313633</v>
          </cell>
          <cell r="DZ142">
            <v>-1097966.866230665</v>
          </cell>
          <cell r="EA142">
            <v>-1160678.6357494458</v>
          </cell>
          <cell r="EB142">
            <v>-1180594.8103881606</v>
          </cell>
          <cell r="ED142">
            <v>-536150.61066849378</v>
          </cell>
          <cell r="EE142">
            <v>-1112105.2214816883</v>
          </cell>
          <cell r="EF142">
            <v>-1158298.2874084148</v>
          </cell>
          <cell r="EG142">
            <v>-1140491.7431668229</v>
          </cell>
          <cell r="EH142">
            <v>-1033201.437750623</v>
          </cell>
          <cell r="EI142">
            <v>-1057463.9262976402</v>
          </cell>
          <cell r="EJ142">
            <v>-1326342.7864452368</v>
          </cell>
          <cell r="EK142">
            <v>-1139802.4869509109</v>
          </cell>
          <cell r="EL142">
            <v>-1178695.2671119533</v>
          </cell>
          <cell r="EM142">
            <v>-1178776.7117877651</v>
          </cell>
          <cell r="EN142">
            <v>-1246743.5186857949</v>
          </cell>
          <cell r="EO142">
            <v>-1247014.5119357251</v>
          </cell>
        </row>
        <row r="143">
          <cell r="D143" t="str">
            <v>EGA</v>
          </cell>
          <cell r="E143">
            <v>143</v>
          </cell>
          <cell r="F143" t="str">
            <v>Other Expenses</v>
          </cell>
          <cell r="G143">
            <v>35858.639999999992</v>
          </cell>
          <cell r="H143">
            <v>-34062.359999999993</v>
          </cell>
          <cell r="I143">
            <v>-1692.52</v>
          </cell>
          <cell r="J143">
            <v>18062.930000000026</v>
          </cell>
          <cell r="K143">
            <v>-12595.68</v>
          </cell>
          <cell r="L143">
            <v>60085.02</v>
          </cell>
          <cell r="M143">
            <v>7968.2699999999895</v>
          </cell>
          <cell r="N143">
            <v>104904.12</v>
          </cell>
          <cell r="O143">
            <v>-11777.3</v>
          </cell>
          <cell r="P143">
            <v>63481.464693877555</v>
          </cell>
          <cell r="Q143">
            <v>42447.355073564308</v>
          </cell>
          <cell r="R143">
            <v>14433.470232558135</v>
          </cell>
          <cell r="S143">
            <v>111589.99000000003</v>
          </cell>
          <cell r="T143">
            <v>-2518.6700000000419</v>
          </cell>
          <cell r="U143">
            <v>36473.72</v>
          </cell>
          <cell r="V143">
            <v>4758.1399999999558</v>
          </cell>
          <cell r="W143">
            <v>-1631.8600000000006</v>
          </cell>
          <cell r="X143">
            <v>-3464.1299999999997</v>
          </cell>
          <cell r="Y143">
            <v>-2145.9700000000003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F143">
            <v>113856.59999999999</v>
          </cell>
          <cell r="AG143">
            <v>16162.999999999998</v>
          </cell>
          <cell r="AH143">
            <v>36471.707999999999</v>
          </cell>
          <cell r="AI143">
            <v>9066.4</v>
          </cell>
          <cell r="AJ143">
            <v>-1801.8</v>
          </cell>
          <cell r="AK143">
            <v>-5226.2</v>
          </cell>
          <cell r="AL143">
            <v>-2704.3659999999995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S143">
            <v>111589.99000000003</v>
          </cell>
          <cell r="AT143">
            <v>-2518.6700000000419</v>
          </cell>
          <cell r="AU143">
            <v>36473.72</v>
          </cell>
          <cell r="AV143">
            <v>4758.1399999999558</v>
          </cell>
          <cell r="AW143">
            <v>-1631.8600000000006</v>
          </cell>
          <cell r="AX143">
            <v>-3464.1299999999997</v>
          </cell>
          <cell r="AY143">
            <v>-2145.9700000000003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F143">
            <v>756.08399999999983</v>
          </cell>
          <cell r="BG143">
            <v>40933.719543363448</v>
          </cell>
          <cell r="BH143">
            <v>2147.098295385993</v>
          </cell>
          <cell r="BI143">
            <v>35165.118404339242</v>
          </cell>
          <cell r="BJ143">
            <v>0</v>
          </cell>
          <cell r="BK143">
            <v>-47246.068328771551</v>
          </cell>
          <cell r="BL143">
            <v>-39605.383999999984</v>
          </cell>
          <cell r="BM143">
            <v>81653.879999999976</v>
          </cell>
          <cell r="BN143">
            <v>-49479.443299629653</v>
          </cell>
          <cell r="BO143">
            <v>3408.8319999999803</v>
          </cell>
          <cell r="BP143">
            <v>6233.2899999999936</v>
          </cell>
          <cell r="BQ143">
            <v>11721.17903719208</v>
          </cell>
          <cell r="BR143">
            <v>37171.878083288648</v>
          </cell>
          <cell r="BS143">
            <v>-34919.445986797611</v>
          </cell>
          <cell r="BT143">
            <v>-3098.3496782941897</v>
          </cell>
          <cell r="BU143">
            <v>16536.059060112966</v>
          </cell>
          <cell r="BV143">
            <v>-16625.000000000007</v>
          </cell>
          <cell r="BW143">
            <v>56632.718404339234</v>
          </cell>
          <cell r="BX143">
            <v>7267.4000000000087</v>
          </cell>
          <cell r="BY143">
            <v>100612.39999999997</v>
          </cell>
          <cell r="BZ143">
            <v>-17334.799999999988</v>
          </cell>
          <cell r="CA143">
            <v>56892.748911726761</v>
          </cell>
          <cell r="CB143">
            <v>38365.569135541278</v>
          </cell>
          <cell r="CC143">
            <v>13771.930232558159</v>
          </cell>
          <cell r="CD143">
            <v>113856.59999999999</v>
          </cell>
          <cell r="CE143">
            <v>16162.999999999998</v>
          </cell>
          <cell r="CF143">
            <v>36471.707999999999</v>
          </cell>
          <cell r="CG143">
            <v>9066.4</v>
          </cell>
          <cell r="CH143">
            <v>-1801.8</v>
          </cell>
          <cell r="CI143">
            <v>-5226.2</v>
          </cell>
          <cell r="CJ143">
            <v>-2704.3659999999995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Q143">
            <v>11000</v>
          </cell>
          <cell r="CR143">
            <v>15000</v>
          </cell>
          <cell r="CS143">
            <v>11000</v>
          </cell>
          <cell r="CT143">
            <v>14000</v>
          </cell>
          <cell r="CU143">
            <v>14000</v>
          </cell>
          <cell r="CV143">
            <v>14000</v>
          </cell>
          <cell r="CW143">
            <v>24800</v>
          </cell>
          <cell r="CX143">
            <v>24800</v>
          </cell>
          <cell r="CY143">
            <v>24800</v>
          </cell>
          <cell r="CZ143">
            <v>24800</v>
          </cell>
          <cell r="DA143">
            <v>24800</v>
          </cell>
          <cell r="DB143">
            <v>24800</v>
          </cell>
          <cell r="DD143">
            <v>11000</v>
          </cell>
          <cell r="DE143">
            <v>15000</v>
          </cell>
          <cell r="DF143">
            <v>11000</v>
          </cell>
          <cell r="DG143">
            <v>14000</v>
          </cell>
          <cell r="DH143">
            <v>14000</v>
          </cell>
          <cell r="DI143">
            <v>14000</v>
          </cell>
          <cell r="DJ143">
            <v>24800</v>
          </cell>
          <cell r="DK143">
            <v>24800</v>
          </cell>
          <cell r="DL143">
            <v>24800</v>
          </cell>
          <cell r="DM143">
            <v>24800</v>
          </cell>
          <cell r="DN143">
            <v>24800</v>
          </cell>
          <cell r="DO143">
            <v>24800</v>
          </cell>
          <cell r="DQ143">
            <v>113856.59999999998</v>
          </cell>
          <cell r="DR143">
            <v>16163.000000000056</v>
          </cell>
          <cell r="DS143">
            <v>36471.707999999991</v>
          </cell>
          <cell r="DT143">
            <v>9066.3999999999651</v>
          </cell>
          <cell r="DU143">
            <v>-1801.7999999999993</v>
          </cell>
          <cell r="DV143">
            <v>-5226.2</v>
          </cell>
          <cell r="DW143">
            <v>-2338.8854010626319</v>
          </cell>
          <cell r="DX143">
            <v>24800</v>
          </cell>
          <cell r="DY143">
            <v>24800</v>
          </cell>
          <cell r="DZ143">
            <v>24800</v>
          </cell>
          <cell r="EA143">
            <v>24800</v>
          </cell>
          <cell r="EB143">
            <v>24800</v>
          </cell>
          <cell r="ED143">
            <v>113856.59999999998</v>
          </cell>
          <cell r="EE143">
            <v>16163.000000000056</v>
          </cell>
          <cell r="EF143">
            <v>36471.707999999991</v>
          </cell>
          <cell r="EG143">
            <v>9066.3999999999651</v>
          </cell>
          <cell r="EH143">
            <v>-1801.7999999999993</v>
          </cell>
          <cell r="EI143">
            <v>-5226.2</v>
          </cell>
          <cell r="EJ143">
            <v>24800</v>
          </cell>
          <cell r="EK143">
            <v>24800</v>
          </cell>
          <cell r="EL143">
            <v>24800</v>
          </cell>
          <cell r="EM143">
            <v>24800</v>
          </cell>
          <cell r="EN143">
            <v>24800</v>
          </cell>
          <cell r="EO143">
            <v>24800</v>
          </cell>
        </row>
        <row r="144">
          <cell r="D144" t="str">
            <v>EGA</v>
          </cell>
          <cell r="E144">
            <v>144</v>
          </cell>
          <cell r="F144" t="str">
            <v>General &amp; Administrative</v>
          </cell>
          <cell r="G144">
            <v>9049124.4800000004</v>
          </cell>
          <cell r="H144">
            <v>7031391.2299999995</v>
          </cell>
          <cell r="I144">
            <v>8246371.8600000003</v>
          </cell>
          <cell r="J144">
            <v>7672011.9099999974</v>
          </cell>
          <cell r="K144">
            <v>7758438.4699999997</v>
          </cell>
          <cell r="L144">
            <v>9361676.7699999996</v>
          </cell>
          <cell r="M144">
            <v>8934798.0899999999</v>
          </cell>
          <cell r="N144">
            <v>9616955.6099999994</v>
          </cell>
          <cell r="O144">
            <v>6319874.309999994</v>
          </cell>
          <cell r="P144">
            <v>233765092.50081635</v>
          </cell>
          <cell r="Q144">
            <v>168847736.00383484</v>
          </cell>
          <cell r="R144">
            <v>85542345.925348803</v>
          </cell>
          <cell r="S144">
            <v>20453883.84</v>
          </cell>
          <cell r="T144">
            <v>21901649.479999997</v>
          </cell>
          <cell r="U144">
            <v>18209586.539999999</v>
          </cell>
          <cell r="V144">
            <v>19866645.06000001</v>
          </cell>
          <cell r="W144">
            <v>19100230.410000004</v>
          </cell>
          <cell r="X144">
            <v>20166980.130000006</v>
          </cell>
          <cell r="Y144">
            <v>21172266.200000003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F144">
            <v>20115773.860541899</v>
          </cell>
          <cell r="AG144">
            <v>22340695.761145215</v>
          </cell>
          <cell r="AH144">
            <v>18452562.361089565</v>
          </cell>
          <cell r="AI144">
            <v>20324571.508760121</v>
          </cell>
          <cell r="AJ144">
            <v>19566291.639912955</v>
          </cell>
          <cell r="AK144">
            <v>21084723.892199602</v>
          </cell>
          <cell r="AL144">
            <v>21357836.39883386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S144">
            <v>3979803.4300000011</v>
          </cell>
          <cell r="AT144">
            <v>4037310.6699999981</v>
          </cell>
          <cell r="AU144">
            <v>4848520.9799999995</v>
          </cell>
          <cell r="AV144">
            <v>5057172.6100000059</v>
          </cell>
          <cell r="AW144">
            <v>4809729.0100000035</v>
          </cell>
          <cell r="AX144">
            <v>6313827.0400000019</v>
          </cell>
          <cell r="AY144">
            <v>5852852.8999999994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F144">
            <v>2394958.954314956</v>
          </cell>
          <cell r="BG144">
            <v>4079786.9278163183</v>
          </cell>
          <cell r="BH144">
            <v>3711671.5697082481</v>
          </cell>
          <cell r="BI144">
            <v>3031654.1116281934</v>
          </cell>
          <cell r="BJ144">
            <v>3606286.9091516444</v>
          </cell>
          <cell r="BK144">
            <v>4021510.8013956463</v>
          </cell>
          <cell r="BL144">
            <v>3054667.2806990957</v>
          </cell>
          <cell r="BM144">
            <v>2606325.3860118734</v>
          </cell>
          <cell r="BN144">
            <v>3490068.0157477115</v>
          </cell>
          <cell r="BO144">
            <v>4788200.1977508329</v>
          </cell>
          <cell r="BP144">
            <v>2966054.7876423765</v>
          </cell>
          <cell r="BQ144">
            <v>2733299.0578573472</v>
          </cell>
          <cell r="BR144">
            <v>3372935.3105431739</v>
          </cell>
          <cell r="BS144">
            <v>2205171.1911093569</v>
          </cell>
          <cell r="BT144">
            <v>3229396.1158963558</v>
          </cell>
          <cell r="BU144">
            <v>2757731.0546957362</v>
          </cell>
          <cell r="BV144">
            <v>2583234.4307330311</v>
          </cell>
          <cell r="BW144">
            <v>4053893.1799763092</v>
          </cell>
          <cell r="BX144">
            <v>3490197.4902660586</v>
          </cell>
          <cell r="BY144">
            <v>4080322.7343219719</v>
          </cell>
          <cell r="BZ144">
            <v>6123337.1388311898</v>
          </cell>
          <cell r="CA144">
            <v>3098460.4774021823</v>
          </cell>
          <cell r="CB144">
            <v>3562528.758877642</v>
          </cell>
          <cell r="CC144">
            <v>4555508.5776639692</v>
          </cell>
          <cell r="CD144">
            <v>3994653.6574190501</v>
          </cell>
          <cell r="CE144">
            <v>4308544.8569646254</v>
          </cell>
          <cell r="CF144">
            <v>4974634.9688645247</v>
          </cell>
          <cell r="CG144">
            <v>5194530.9329500841</v>
          </cell>
          <cell r="CH144">
            <v>5134083.4438549932</v>
          </cell>
          <cell r="CI144">
            <v>6761696.041771411</v>
          </cell>
          <cell r="CJ144">
            <v>6052353.5852748528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Q144">
            <v>4962689.8343831133</v>
          </cell>
          <cell r="CR144">
            <v>4610281.8879471747</v>
          </cell>
          <cell r="CS144">
            <v>4744235.7454221975</v>
          </cell>
          <cell r="CT144">
            <v>4830785.260572494</v>
          </cell>
          <cell r="CU144">
            <v>4761103.9837192353</v>
          </cell>
          <cell r="CV144">
            <v>4793962.6603679713</v>
          </cell>
          <cell r="CW144">
            <v>4828863.9883434437</v>
          </cell>
          <cell r="CX144">
            <v>4819733.7323025241</v>
          </cell>
          <cell r="CY144">
            <v>4769994.9040269973</v>
          </cell>
          <cell r="CZ144">
            <v>4833497.0365575999</v>
          </cell>
          <cell r="DA144">
            <v>4909683.0142151099</v>
          </cell>
          <cell r="DB144">
            <v>4947422.8000845835</v>
          </cell>
          <cell r="DD144">
            <v>4962689.8343831133</v>
          </cell>
          <cell r="DE144">
            <v>4610281.8879471747</v>
          </cell>
          <cell r="DF144">
            <v>4744235.7454221975</v>
          </cell>
          <cell r="DG144">
            <v>4830785.260572494</v>
          </cell>
          <cell r="DH144">
            <v>4761103.9837192353</v>
          </cell>
          <cell r="DI144">
            <v>4793962.6603679713</v>
          </cell>
          <cell r="DJ144">
            <v>4828863.9883434437</v>
          </cell>
          <cell r="DK144">
            <v>4819733.7323025241</v>
          </cell>
          <cell r="DL144">
            <v>4769994.9040269973</v>
          </cell>
          <cell r="DM144">
            <v>4833497.0365575999</v>
          </cell>
          <cell r="DN144">
            <v>4909683.0142151099</v>
          </cell>
          <cell r="DO144">
            <v>4947422.8000845835</v>
          </cell>
          <cell r="DQ144">
            <v>3994653.6574190501</v>
          </cell>
          <cell r="DR144">
            <v>4308544.8569646254</v>
          </cell>
          <cell r="DS144">
            <v>4974634.9688645257</v>
          </cell>
          <cell r="DT144">
            <v>5194530.932950085</v>
          </cell>
          <cell r="DU144">
            <v>5134083.4438549941</v>
          </cell>
          <cell r="DV144">
            <v>6761696.041771411</v>
          </cell>
          <cell r="DW144">
            <v>6052719.0658737905</v>
          </cell>
          <cell r="DX144">
            <v>5287633.0249302192</v>
          </cell>
          <cell r="DY144">
            <v>5440657.9985328568</v>
          </cell>
          <cell r="DZ144">
            <v>5776775.6486476986</v>
          </cell>
          <cell r="EA144">
            <v>5703786.6192871444</v>
          </cell>
          <cell r="EB144">
            <v>5493479.9923805222</v>
          </cell>
          <cell r="ED144">
            <v>3994653.6574190501</v>
          </cell>
          <cell r="EE144">
            <v>4308544.8569646254</v>
          </cell>
          <cell r="EF144">
            <v>4974634.9688645257</v>
          </cell>
          <cell r="EG144">
            <v>5194530.932950085</v>
          </cell>
          <cell r="EH144">
            <v>5134083.4438549941</v>
          </cell>
          <cell r="EI144">
            <v>6761696.041771411</v>
          </cell>
          <cell r="EJ144">
            <v>5384996.7812985918</v>
          </cell>
          <cell r="EK144">
            <v>5185474.1897489959</v>
          </cell>
          <cell r="EL144">
            <v>5367474.8264857428</v>
          </cell>
          <cell r="EM144">
            <v>5410826.0743763214</v>
          </cell>
          <cell r="EN144">
            <v>5521538.817666078</v>
          </cell>
          <cell r="EO144">
            <v>5291117.1371607119</v>
          </cell>
        </row>
        <row r="145">
          <cell r="D145" t="str">
            <v>CONT</v>
          </cell>
          <cell r="E145">
            <v>145</v>
          </cell>
          <cell r="F145" t="str">
            <v>Contingency</v>
          </cell>
          <cell r="DD145">
            <v>539271.13423479348</v>
          </cell>
          <cell r="DE145">
            <v>1101363.0094225332</v>
          </cell>
          <cell r="DF145">
            <v>551244.01109854877</v>
          </cell>
          <cell r="DG145">
            <v>1850009.2422770709</v>
          </cell>
          <cell r="DH145">
            <v>1959263.8318822756</v>
          </cell>
          <cell r="DI145">
            <v>2208700.3891138546</v>
          </cell>
          <cell r="DJ145">
            <v>5165998.5567580685</v>
          </cell>
          <cell r="DK145">
            <v>2900642.0272245929</v>
          </cell>
          <cell r="DL145">
            <v>2936278.5844561756</v>
          </cell>
          <cell r="DM145">
            <v>3761380.2639203705</v>
          </cell>
          <cell r="DN145">
            <v>3492977.9801661782</v>
          </cell>
          <cell r="DO145">
            <v>3489014.5373977832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133.09671694764802</v>
          </cell>
          <cell r="DV145">
            <v>133.09671694764802</v>
          </cell>
          <cell r="DW145">
            <v>0</v>
          </cell>
          <cell r="DX145">
            <v>2486275.0968746375</v>
          </cell>
          <cell r="DY145">
            <v>2486275.0968746375</v>
          </cell>
          <cell r="DZ145">
            <v>768209.02357751539</v>
          </cell>
          <cell r="EA145">
            <v>768209.02357751539</v>
          </cell>
          <cell r="EB145">
            <v>768209.02357751539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133.09671694764802</v>
          </cell>
          <cell r="EI145">
            <v>133.09671694764802</v>
          </cell>
          <cell r="EJ145">
            <v>2349791.2768940073</v>
          </cell>
          <cell r="EK145">
            <v>2349791.2768940073</v>
          </cell>
          <cell r="EL145">
            <v>2349791.2768940073</v>
          </cell>
          <cell r="EM145">
            <v>101864.40699124779</v>
          </cell>
          <cell r="EN145">
            <v>101864.40699124779</v>
          </cell>
          <cell r="EO145">
            <v>101864.40699124779</v>
          </cell>
        </row>
        <row r="146">
          <cell r="E146">
            <v>146</v>
          </cell>
          <cell r="F146" t="str">
            <v>Total OPERATING EXPENSE</v>
          </cell>
          <cell r="G146">
            <v>17171478.509999998</v>
          </cell>
          <cell r="H146">
            <v>14931955.050000001</v>
          </cell>
          <cell r="I146">
            <v>24071025.02</v>
          </cell>
          <cell r="J146">
            <v>17309666.780000001</v>
          </cell>
          <cell r="K146">
            <v>19237129.840000004</v>
          </cell>
          <cell r="L146">
            <v>27507349.439999994</v>
          </cell>
          <cell r="M146">
            <v>20954635.710000001</v>
          </cell>
          <cell r="N146">
            <v>22574745.329999998</v>
          </cell>
          <cell r="O146">
            <v>23471182.919999994</v>
          </cell>
          <cell r="P146">
            <v>247804466.20938778</v>
          </cell>
          <cell r="Q146">
            <v>183854345.17805409</v>
          </cell>
          <cell r="R146">
            <v>103250359.06255808</v>
          </cell>
          <cell r="S146">
            <v>33652483.75</v>
          </cell>
          <cell r="T146">
            <v>35476735.379999995</v>
          </cell>
          <cell r="U146">
            <v>37981558.5</v>
          </cell>
          <cell r="V146">
            <v>34497160.750000015</v>
          </cell>
          <cell r="W146">
            <v>32961498.080000002</v>
          </cell>
          <cell r="X146">
            <v>38604295.700000003</v>
          </cell>
          <cell r="Y146">
            <v>35317236.62000000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F146">
            <v>33235325.159227014</v>
          </cell>
          <cell r="AG146">
            <v>36901271.447046801</v>
          </cell>
          <cell r="AH146">
            <v>38829117.507901579</v>
          </cell>
          <cell r="AI146">
            <v>35185388.534314349</v>
          </cell>
          <cell r="AJ146">
            <v>34510281.484955311</v>
          </cell>
          <cell r="AK146">
            <v>41049820.122398987</v>
          </cell>
          <cell r="AL146">
            <v>35743683.638489202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S146">
            <v>17178403.339999996</v>
          </cell>
          <cell r="AT146">
            <v>17612396.57</v>
          </cell>
          <cell r="AU146">
            <v>22142582.18</v>
          </cell>
          <cell r="AV146">
            <v>19039275.080000009</v>
          </cell>
          <cell r="AW146">
            <v>18336203.160000004</v>
          </cell>
          <cell r="AX146">
            <v>23317194.860000003</v>
          </cell>
          <cell r="AY146">
            <v>18495578.050000001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F146">
            <v>9179770.0040952954</v>
          </cell>
          <cell r="BG146">
            <v>10238812.212488964</v>
          </cell>
          <cell r="BH146">
            <v>17548786.028855469</v>
          </cell>
          <cell r="BI146">
            <v>11362222.11843089</v>
          </cell>
          <cell r="BJ146">
            <v>10943596.923338745</v>
          </cell>
          <cell r="BK146">
            <v>12982689.506731536</v>
          </cell>
          <cell r="BL146">
            <v>9256089.1142106093</v>
          </cell>
          <cell r="BM146">
            <v>9788607.2636680007</v>
          </cell>
          <cell r="BN146">
            <v>13787038.334280094</v>
          </cell>
          <cell r="BO146">
            <v>12655184.931489676</v>
          </cell>
          <cell r="BP146">
            <v>10118492.302537363</v>
          </cell>
          <cell r="BQ146">
            <v>10890449.113823965</v>
          </cell>
          <cell r="BR146">
            <v>11953018.700962521</v>
          </cell>
          <cell r="BS146">
            <v>10960825.945291461</v>
          </cell>
          <cell r="BT146">
            <v>19803588.322119955</v>
          </cell>
          <cell r="BU146">
            <v>12439854.013786828</v>
          </cell>
          <cell r="BV146">
            <v>14147315.206000552</v>
          </cell>
          <cell r="BW146">
            <v>21733675.633739173</v>
          </cell>
          <cell r="BX146">
            <v>15360707.895843305</v>
          </cell>
          <cell r="BY146">
            <v>16603981.401462739</v>
          </cell>
          <cell r="BZ146">
            <v>22677756.054710817</v>
          </cell>
          <cell r="CA146">
            <v>16679949.296844142</v>
          </cell>
          <cell r="CB146">
            <v>17574079.744482178</v>
          </cell>
          <cell r="CC146">
            <v>20379782.061312735</v>
          </cell>
          <cell r="CD146">
            <v>17114204.956104163</v>
          </cell>
          <cell r="CE146">
            <v>18869120.542866211</v>
          </cell>
          <cell r="CF146">
            <v>22780199.242457278</v>
          </cell>
          <cell r="CG146">
            <v>19396289.960903496</v>
          </cell>
          <cell r="CH146">
            <v>19735552.73139279</v>
          </cell>
          <cell r="CI146">
            <v>25121721.600150451</v>
          </cell>
          <cell r="CJ146">
            <v>18932323.897144169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Q146">
            <v>21022947.610036265</v>
          </cell>
          <cell r="CR146">
            <v>21579614.814059746</v>
          </cell>
          <cell r="CS146">
            <v>21439226.317141272</v>
          </cell>
          <cell r="CT146">
            <v>22456916.775691997</v>
          </cell>
          <cell r="CU146">
            <v>22412359.120427467</v>
          </cell>
          <cell r="CV146">
            <v>22882426.453575969</v>
          </cell>
          <cell r="CW146">
            <v>20941133.750151902</v>
          </cell>
          <cell r="CX146">
            <v>22881400.648565687</v>
          </cell>
          <cell r="CY146">
            <v>25908014.726652149</v>
          </cell>
          <cell r="CZ146">
            <v>26247012.306874067</v>
          </cell>
          <cell r="DA146">
            <v>25798788.604841806</v>
          </cell>
          <cell r="DB146">
            <v>26340885.263594523</v>
          </cell>
          <cell r="DD146">
            <v>21562218.744271059</v>
          </cell>
          <cell r="DE146">
            <v>22680977.823482279</v>
          </cell>
          <cell r="DF146">
            <v>21990470.328239821</v>
          </cell>
          <cell r="DG146">
            <v>24306926.017969068</v>
          </cell>
          <cell r="DH146">
            <v>24371622.952309743</v>
          </cell>
          <cell r="DI146">
            <v>25091126.842689823</v>
          </cell>
          <cell r="DJ146">
            <v>26107132.306909971</v>
          </cell>
          <cell r="DK146">
            <v>25782042.67579028</v>
          </cell>
          <cell r="DL146">
            <v>28844293.311108325</v>
          </cell>
          <cell r="DM146">
            <v>30008392.570794437</v>
          </cell>
          <cell r="DN146">
            <v>29291766.585007984</v>
          </cell>
          <cell r="DO146">
            <v>29829899.800992306</v>
          </cell>
          <cell r="DQ146">
            <v>17114204.956104159</v>
          </cell>
          <cell r="DR146">
            <v>18869120.542866211</v>
          </cell>
          <cell r="DS146">
            <v>22780199.242457282</v>
          </cell>
          <cell r="DT146">
            <v>19396289.960903496</v>
          </cell>
          <cell r="DU146">
            <v>19735552.73139279</v>
          </cell>
          <cell r="DV146">
            <v>25121721.600150455</v>
          </cell>
          <cell r="DW146">
            <v>18932689.377743106</v>
          </cell>
          <cell r="DX146">
            <v>24216113.967417888</v>
          </cell>
          <cell r="DY146">
            <v>24147782.941836439</v>
          </cell>
          <cell r="DZ146">
            <v>25337158.797852781</v>
          </cell>
          <cell r="EA146">
            <v>24825259.742168222</v>
          </cell>
          <cell r="EB146">
            <v>24501243.491265908</v>
          </cell>
          <cell r="ED146">
            <v>17114204.956104159</v>
          </cell>
          <cell r="EE146">
            <v>18869120.542866211</v>
          </cell>
          <cell r="EF146">
            <v>22780199.242457282</v>
          </cell>
          <cell r="EG146">
            <v>19396289.960903496</v>
          </cell>
          <cell r="EH146">
            <v>19735552.73139279</v>
          </cell>
          <cell r="EI146">
            <v>25121721.600150455</v>
          </cell>
          <cell r="EJ146">
            <v>22364947.435012236</v>
          </cell>
          <cell r="EK146">
            <v>23860973.368545748</v>
          </cell>
          <cell r="EL146">
            <v>24543021.026353624</v>
          </cell>
          <cell r="EM146">
            <v>25414068.789266564</v>
          </cell>
          <cell r="EN146">
            <v>25121521.341387067</v>
          </cell>
          <cell r="EO146">
            <v>25458792.307650622</v>
          </cell>
        </row>
        <row r="147">
          <cell r="E147">
            <v>147</v>
          </cell>
        </row>
        <row r="148">
          <cell r="E148">
            <v>148</v>
          </cell>
          <cell r="F148" t="str">
            <v>OPERATING INCOME</v>
          </cell>
          <cell r="G148">
            <v>6934766.2699999847</v>
          </cell>
          <cell r="H148">
            <v>8905977.4899999909</v>
          </cell>
          <cell r="I148">
            <v>3056542.7399999872</v>
          </cell>
          <cell r="J148">
            <v>9535980.6599999964</v>
          </cell>
          <cell r="K148">
            <v>10875086.499999993</v>
          </cell>
          <cell r="L148">
            <v>4067686.9200000055</v>
          </cell>
          <cell r="M148">
            <v>11227854.100000031</v>
          </cell>
          <cell r="N148">
            <v>9750555.7300000042</v>
          </cell>
          <cell r="O148">
            <v>10981827.830000013</v>
          </cell>
          <cell r="P148">
            <v>-207181431.52551022</v>
          </cell>
          <cell r="Q148">
            <v>-145030297.14774561</v>
          </cell>
          <cell r="R148">
            <v>-63889453.67674417</v>
          </cell>
          <cell r="S148">
            <v>5499738.5699999928</v>
          </cell>
          <cell r="T148">
            <v>1224790.5800000057</v>
          </cell>
          <cell r="U148">
            <v>-1636036.040000014</v>
          </cell>
          <cell r="V148">
            <v>-1354417.2800000161</v>
          </cell>
          <cell r="W148">
            <v>2706222.4999999665</v>
          </cell>
          <cell r="X148">
            <v>11206446.979999997</v>
          </cell>
          <cell r="Y148">
            <v>1215360.119999975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F148">
            <v>4597169.8025160879</v>
          </cell>
          <cell r="AG148">
            <v>-940546.39559561014</v>
          </cell>
          <cell r="AH148">
            <v>-2034171.4064638242</v>
          </cell>
          <cell r="AI148">
            <v>-1911533.4457703009</v>
          </cell>
          <cell r="AJ148">
            <v>2020773.9497071654</v>
          </cell>
          <cell r="AK148">
            <v>11110855.17419865</v>
          </cell>
          <cell r="AL148">
            <v>3974228.1931611747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S148">
            <v>22277987.979999997</v>
          </cell>
          <cell r="AT148">
            <v>19089129.390000001</v>
          </cell>
          <cell r="AU148">
            <v>14202940.279999986</v>
          </cell>
          <cell r="AV148">
            <v>14125765.04999999</v>
          </cell>
          <cell r="AW148">
            <v>17339916.669999965</v>
          </cell>
          <cell r="AX148">
            <v>26493547.819999997</v>
          </cell>
          <cell r="AY148">
            <v>18351178.689999979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F148">
            <v>8870524.9784720149</v>
          </cell>
          <cell r="BG148">
            <v>6862057.9221974835</v>
          </cell>
          <cell r="BH148">
            <v>1937696.2897181474</v>
          </cell>
          <cell r="BI148">
            <v>6112068.4003109261</v>
          </cell>
          <cell r="BJ148">
            <v>9855685.4736564644</v>
          </cell>
          <cell r="BK148">
            <v>5969527.7766311169</v>
          </cell>
          <cell r="BL148">
            <v>10863268.878754225</v>
          </cell>
          <cell r="BM148">
            <v>15270388.519099534</v>
          </cell>
          <cell r="BN148">
            <v>8520894.9985744115</v>
          </cell>
          <cell r="BO148">
            <v>10455458.939421933</v>
          </cell>
          <cell r="BP148">
            <v>13637623.311729781</v>
          </cell>
          <cell r="BQ148">
            <v>14609865.824946567</v>
          </cell>
          <cell r="BR148">
            <v>13864128.939270452</v>
          </cell>
          <cell r="BS148">
            <v>15256569.304712383</v>
          </cell>
          <cell r="BT148">
            <v>8955413.957564868</v>
          </cell>
          <cell r="BU148">
            <v>16688214.070738548</v>
          </cell>
          <cell r="BV148">
            <v>17729580.40529884</v>
          </cell>
          <cell r="BW148">
            <v>10887021.480192892</v>
          </cell>
          <cell r="BX148">
            <v>17206753.662837502</v>
          </cell>
          <cell r="BY148">
            <v>15848353.119832838</v>
          </cell>
          <cell r="BZ148">
            <v>11637014.666100975</v>
          </cell>
          <cell r="CA148">
            <v>22834050.130842328</v>
          </cell>
          <cell r="CB148">
            <v>20206162.164834652</v>
          </cell>
          <cell r="CC148">
            <v>17948177.06289272</v>
          </cell>
          <cell r="CD148">
            <v>21022459.005638938</v>
          </cell>
          <cell r="CE148">
            <v>17091604.50858498</v>
          </cell>
          <cell r="CF148">
            <v>14014746.858980477</v>
          </cell>
          <cell r="CG148">
            <v>13900735.127640553</v>
          </cell>
          <cell r="CH148">
            <v>16804712.17034423</v>
          </cell>
          <cell r="CI148">
            <v>27038953.696447186</v>
          </cell>
          <cell r="CJ148">
            <v>21099747.934506208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Q148">
            <v>15870209.491438221</v>
          </cell>
          <cell r="CR148">
            <v>14753470.939355221</v>
          </cell>
          <cell r="CS148">
            <v>19774299.362423189</v>
          </cell>
          <cell r="CT148">
            <v>19331285.881468091</v>
          </cell>
          <cell r="CU148">
            <v>20860458.089281008</v>
          </cell>
          <cell r="CV148">
            <v>30259187.882883199</v>
          </cell>
          <cell r="CW148">
            <v>27324715.639602736</v>
          </cell>
          <cell r="CX148">
            <v>27345104.497157715</v>
          </cell>
          <cell r="CY148">
            <v>26743204.81068543</v>
          </cell>
          <cell r="CZ148">
            <v>37667253.526115581</v>
          </cell>
          <cell r="DA148">
            <v>36834547.562589996</v>
          </cell>
          <cell r="DB148">
            <v>34167493.216972642</v>
          </cell>
          <cell r="DD148">
            <v>14796247.908277441</v>
          </cell>
          <cell r="DE148">
            <v>12974139.142413031</v>
          </cell>
          <cell r="DF148">
            <v>18736029.188486353</v>
          </cell>
          <cell r="DG148">
            <v>15623440.066786427</v>
          </cell>
          <cell r="DH148">
            <v>16906201.076034069</v>
          </cell>
          <cell r="DI148">
            <v>25912915.384277303</v>
          </cell>
          <cell r="DJ148">
            <v>18239130.267010979</v>
          </cell>
          <cell r="DK148">
            <v>20539753.962621048</v>
          </cell>
          <cell r="DL148">
            <v>20118803.484693144</v>
          </cell>
          <cell r="DM148">
            <v>22862018.410035525</v>
          </cell>
          <cell r="DN148">
            <v>24897139.351091456</v>
          </cell>
          <cell r="DO148">
            <v>25470963.434157323</v>
          </cell>
          <cell r="DQ148">
            <v>21022473.697638988</v>
          </cell>
          <cell r="DR148">
            <v>17091604.788584974</v>
          </cell>
          <cell r="DS148">
            <v>14014583.312980492</v>
          </cell>
          <cell r="DT148">
            <v>13900735.12764059</v>
          </cell>
          <cell r="DU148">
            <v>16804732.231772471</v>
          </cell>
          <cell r="DV148">
            <v>27038953.696447168</v>
          </cell>
          <cell r="DW148">
            <v>21099382.453907255</v>
          </cell>
          <cell r="DX148">
            <v>17041779.382711887</v>
          </cell>
          <cell r="DY148">
            <v>20563787.269330502</v>
          </cell>
          <cell r="DZ148">
            <v>22381061.225418363</v>
          </cell>
          <cell r="EA148">
            <v>23533675.415679131</v>
          </cell>
          <cell r="EB148">
            <v>26746089.322045207</v>
          </cell>
          <cell r="ED148">
            <v>21022473.697638988</v>
          </cell>
          <cell r="EE148">
            <v>17091604.788584974</v>
          </cell>
          <cell r="EF148">
            <v>14014583.312980492</v>
          </cell>
          <cell r="EG148">
            <v>13900735.12764059</v>
          </cell>
          <cell r="EH148">
            <v>16804732.231772471</v>
          </cell>
          <cell r="EI148">
            <v>27038953.696447168</v>
          </cell>
          <cell r="EJ148">
            <v>19686448.848367803</v>
          </cell>
          <cell r="EK148">
            <v>19219489.714638919</v>
          </cell>
          <cell r="EL148">
            <v>20315143.361565139</v>
          </cell>
          <cell r="EM148">
            <v>22359116.926464565</v>
          </cell>
          <cell r="EN148">
            <v>24305204.750848334</v>
          </cell>
          <cell r="EO148">
            <v>26204387.984840129</v>
          </cell>
        </row>
        <row r="149">
          <cell r="E149">
            <v>149</v>
          </cell>
        </row>
        <row r="150">
          <cell r="E150">
            <v>150</v>
          </cell>
          <cell r="F150" t="str">
            <v>Depreciation</v>
          </cell>
          <cell r="G150">
            <v>384057.93</v>
          </cell>
          <cell r="H150">
            <v>210655.33999999997</v>
          </cell>
          <cell r="I150">
            <v>216266.73999999996</v>
          </cell>
          <cell r="J150">
            <v>249555.47999999998</v>
          </cell>
          <cell r="K150">
            <v>210895.78999999998</v>
          </cell>
          <cell r="L150">
            <v>233106.78999999998</v>
          </cell>
          <cell r="M150">
            <v>315783.59000000003</v>
          </cell>
          <cell r="N150">
            <v>242188.03000000006</v>
          </cell>
          <cell r="O150">
            <v>243367.35</v>
          </cell>
          <cell r="P150">
            <v>231512.75122448974</v>
          </cell>
          <cell r="Q150">
            <v>228071.20900806834</v>
          </cell>
          <cell r="R150">
            <v>241914.82976744199</v>
          </cell>
          <cell r="S150">
            <v>627374.14</v>
          </cell>
          <cell r="T150">
            <v>720376.03000000014</v>
          </cell>
          <cell r="U150">
            <v>820315.34000000008</v>
          </cell>
          <cell r="V150">
            <v>661741.68000000005</v>
          </cell>
          <cell r="W150">
            <v>688650.3</v>
          </cell>
          <cell r="X150">
            <v>668818.64999999991</v>
          </cell>
          <cell r="Y150">
            <v>849420.80000000005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F150">
            <v>612222.32569935988</v>
          </cell>
          <cell r="AG150">
            <v>765258.14183049859</v>
          </cell>
          <cell r="AH150">
            <v>841805.71337413613</v>
          </cell>
          <cell r="AI150">
            <v>656548.36089666339</v>
          </cell>
          <cell r="AJ150">
            <v>683965.26321944979</v>
          </cell>
          <cell r="AK150">
            <v>660691.01109923143</v>
          </cell>
          <cell r="AL150">
            <v>883476.07999417651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S150">
            <v>627374.14</v>
          </cell>
          <cell r="AT150">
            <v>720376.03000000014</v>
          </cell>
          <cell r="AU150">
            <v>820315.34000000008</v>
          </cell>
          <cell r="AV150">
            <v>651396.68000000005</v>
          </cell>
          <cell r="AW150">
            <v>678303.3</v>
          </cell>
          <cell r="AX150">
            <v>635144.23</v>
          </cell>
          <cell r="AY150">
            <v>748948.3600000001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F150">
            <v>362700.64206219633</v>
          </cell>
          <cell r="BG150">
            <v>372783.92798767798</v>
          </cell>
          <cell r="BH150">
            <v>370701.8203827503</v>
          </cell>
          <cell r="BI150">
            <v>372961.70714237215</v>
          </cell>
          <cell r="BJ150">
            <v>372373.6946639478</v>
          </cell>
          <cell r="BK150">
            <v>373378.81976489065</v>
          </cell>
          <cell r="BL150">
            <v>291286.9576863629</v>
          </cell>
          <cell r="BM150">
            <v>321971.02651457081</v>
          </cell>
          <cell r="BN150">
            <v>267409.93610239896</v>
          </cell>
          <cell r="BO150">
            <v>271218.63739655458</v>
          </cell>
          <cell r="BP150">
            <v>265384.87178779586</v>
          </cell>
          <cell r="BQ150">
            <v>260431.0071853163</v>
          </cell>
          <cell r="BR150">
            <v>465344.59494521626</v>
          </cell>
          <cell r="BS150">
            <v>377672.26039583271</v>
          </cell>
          <cell r="BT150">
            <v>457385.7844710722</v>
          </cell>
          <cell r="BU150">
            <v>488406.47553814226</v>
          </cell>
          <cell r="BV150">
            <v>433227.70945950982</v>
          </cell>
          <cell r="BW150">
            <v>480388.56020834623</v>
          </cell>
          <cell r="BX150">
            <v>549763.5914285772</v>
          </cell>
          <cell r="BY150">
            <v>524430.71934418508</v>
          </cell>
          <cell r="BZ150">
            <v>643998.70793384511</v>
          </cell>
          <cell r="CA150">
            <v>608099.1958618788</v>
          </cell>
          <cell r="CB150">
            <v>597409.2767522845</v>
          </cell>
          <cell r="CC150">
            <v>631158.50448391656</v>
          </cell>
          <cell r="CD150">
            <v>612222.32569935988</v>
          </cell>
          <cell r="CE150">
            <v>765258.14183049859</v>
          </cell>
          <cell r="CF150">
            <v>841805.71337413613</v>
          </cell>
          <cell r="CG150">
            <v>645508.27073404868</v>
          </cell>
          <cell r="CH150">
            <v>672921.95296345232</v>
          </cell>
          <cell r="CI150">
            <v>634192.29098330811</v>
          </cell>
          <cell r="CJ150">
            <v>773913.00578487047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Q150">
            <v>300816.59707083233</v>
          </cell>
          <cell r="CR150">
            <v>405440.75857101002</v>
          </cell>
          <cell r="CS150">
            <v>475286.42927993275</v>
          </cell>
          <cell r="CT150">
            <v>494153.75858978956</v>
          </cell>
          <cell r="CU150">
            <v>688361.06026770291</v>
          </cell>
          <cell r="CV150">
            <v>767041.53547116392</v>
          </cell>
          <cell r="CW150">
            <v>1014570.9681785922</v>
          </cell>
          <cell r="CX150">
            <v>1051922.6571564679</v>
          </cell>
          <cell r="CY150">
            <v>1061842.9769607242</v>
          </cell>
          <cell r="CZ150">
            <v>1147585.2605163595</v>
          </cell>
          <cell r="DA150">
            <v>1195391.6213700594</v>
          </cell>
          <cell r="DB150">
            <v>1202249.5426398627</v>
          </cell>
          <cell r="DD150">
            <v>300816.59707083233</v>
          </cell>
          <cell r="DE150">
            <v>405440.75857101002</v>
          </cell>
          <cell r="DF150">
            <v>475286.42927993275</v>
          </cell>
          <cell r="DG150">
            <v>494153.75858978956</v>
          </cell>
          <cell r="DH150">
            <v>688361.06026770291</v>
          </cell>
          <cell r="DI150">
            <v>767041.53547116392</v>
          </cell>
          <cell r="DJ150">
            <v>1014570.9681785922</v>
          </cell>
          <cell r="DK150">
            <v>1051922.6571564679</v>
          </cell>
          <cell r="DL150">
            <v>1061842.9769607242</v>
          </cell>
          <cell r="DM150">
            <v>1147585.2605163595</v>
          </cell>
          <cell r="DN150">
            <v>1195391.6213700594</v>
          </cell>
          <cell r="DO150">
            <v>1202249.5426398627</v>
          </cell>
          <cell r="DQ150">
            <v>612222.32569935999</v>
          </cell>
          <cell r="DR150">
            <v>765258.14183049859</v>
          </cell>
          <cell r="DS150">
            <v>841805.71337413602</v>
          </cell>
          <cell r="DT150">
            <v>645508.27073404856</v>
          </cell>
          <cell r="DU150">
            <v>672921.95296345232</v>
          </cell>
          <cell r="DV150">
            <v>634192.29098330811</v>
          </cell>
          <cell r="DW150">
            <v>773913.00578487047</v>
          </cell>
          <cell r="DX150">
            <v>1494901.5008556573</v>
          </cell>
          <cell r="DY150">
            <v>1052260.7040306211</v>
          </cell>
          <cell r="DZ150">
            <v>1338889.9438559345</v>
          </cell>
          <cell r="EA150">
            <v>1336317.316583259</v>
          </cell>
          <cell r="EB150">
            <v>1439314.3962284927</v>
          </cell>
          <cell r="ED150">
            <v>612222.32569935999</v>
          </cell>
          <cell r="EE150">
            <v>765258.14183049859</v>
          </cell>
          <cell r="EF150">
            <v>841805.71337413602</v>
          </cell>
          <cell r="EG150">
            <v>645508.27073404856</v>
          </cell>
          <cell r="EH150">
            <v>672921.95296345232</v>
          </cell>
          <cell r="EI150">
            <v>634192.29098330811</v>
          </cell>
          <cell r="EJ150">
            <v>814142.74162210152</v>
          </cell>
          <cell r="EK150">
            <v>961224.88173067872</v>
          </cell>
          <cell r="EL150">
            <v>1029574.7686962024</v>
          </cell>
          <cell r="EM150">
            <v>1181711.5685897847</v>
          </cell>
          <cell r="EN150">
            <v>1311774.797800181</v>
          </cell>
          <cell r="EO150">
            <v>1441328.3970082889</v>
          </cell>
        </row>
        <row r="151">
          <cell r="E151">
            <v>151</v>
          </cell>
          <cell r="F151" t="str">
            <v>Amortization of Intangibles</v>
          </cell>
          <cell r="G151">
            <v>5343824.09</v>
          </cell>
          <cell r="H151">
            <v>5106529.1900000004</v>
          </cell>
          <cell r="I151">
            <v>5181605.24</v>
          </cell>
          <cell r="J151">
            <v>5001417.3199999994</v>
          </cell>
          <cell r="K151">
            <v>5130291.5</v>
          </cell>
          <cell r="L151">
            <v>5145435.46</v>
          </cell>
          <cell r="M151">
            <v>5329212.59</v>
          </cell>
          <cell r="N151">
            <v>5399638.54</v>
          </cell>
          <cell r="O151">
            <v>0</v>
          </cell>
          <cell r="P151">
            <v>0</v>
          </cell>
          <cell r="Q151">
            <v>5158768.548837211</v>
          </cell>
          <cell r="R151">
            <v>13326818.75116279</v>
          </cell>
          <cell r="S151">
            <v>13255873.01</v>
          </cell>
          <cell r="T151">
            <v>12612800</v>
          </cell>
          <cell r="U151">
            <v>12612799.99</v>
          </cell>
          <cell r="V151">
            <v>11909903</v>
          </cell>
          <cell r="W151">
            <v>11909902.999999998</v>
          </cell>
          <cell r="X151">
            <v>11909903</v>
          </cell>
          <cell r="Y151">
            <v>11909903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F151">
            <v>12931928.211999999</v>
          </cell>
          <cell r="AG151">
            <v>12612800</v>
          </cell>
          <cell r="AH151">
            <v>12612800</v>
          </cell>
          <cell r="AI151">
            <v>12186236.332</v>
          </cell>
          <cell r="AJ151">
            <v>11909903.000000002</v>
          </cell>
          <cell r="AK151">
            <v>11909903</v>
          </cell>
          <cell r="AL151">
            <v>11909903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S151">
            <v>0</v>
          </cell>
          <cell r="AT151">
            <v>-6.9849193096160889E-10</v>
          </cell>
          <cell r="AU151">
            <v>0</v>
          </cell>
          <cell r="AV151">
            <v>-1.1641532182693481E-10</v>
          </cell>
          <cell r="AW151">
            <v>6.9849193096160889E-10</v>
          </cell>
          <cell r="AX151">
            <v>0</v>
          </cell>
          <cell r="AY151">
            <v>-6.9849193096160889E-1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5.8207660913467407E-10</v>
          </cell>
          <cell r="CF151">
            <v>-5.8207660913467407E-10</v>
          </cell>
          <cell r="CG151">
            <v>-1.1641532182693481E-10</v>
          </cell>
          <cell r="CH151">
            <v>-5.8207660913467407E-10</v>
          </cell>
          <cell r="CI151">
            <v>0</v>
          </cell>
          <cell r="CJ151">
            <v>-5.8207660913467407E-1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Q151">
            <v>0</v>
          </cell>
          <cell r="DR151">
            <v>5.8207660913467407E-10</v>
          </cell>
          <cell r="DS151">
            <v>-5.8207660913467407E-10</v>
          </cell>
          <cell r="DT151">
            <v>-1.1641532182693481E-10</v>
          </cell>
          <cell r="DU151">
            <v>-5.8207660913467407E-10</v>
          </cell>
          <cell r="DV151">
            <v>0</v>
          </cell>
          <cell r="DW151">
            <v>-5.8207660913467407E-1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D151">
            <v>0</v>
          </cell>
          <cell r="EE151">
            <v>5.8207660913467407E-10</v>
          </cell>
          <cell r="EF151">
            <v>-5.8207660913467407E-10</v>
          </cell>
          <cell r="EG151">
            <v>-1.1641532182693481E-10</v>
          </cell>
          <cell r="EH151">
            <v>-5.8207660913467407E-1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</row>
        <row r="152">
          <cell r="E152">
            <v>152</v>
          </cell>
          <cell r="F152" t="str">
            <v>Total Depreciation &amp; Amortisation</v>
          </cell>
          <cell r="G152">
            <v>5727882.0199999996</v>
          </cell>
          <cell r="H152">
            <v>5317184.53</v>
          </cell>
          <cell r="I152">
            <v>5397871.9800000004</v>
          </cell>
          <cell r="J152">
            <v>5250972.7999999989</v>
          </cell>
          <cell r="K152">
            <v>5341187.29</v>
          </cell>
          <cell r="L152">
            <v>5378542.25</v>
          </cell>
          <cell r="M152">
            <v>5644996.1799999997</v>
          </cell>
          <cell r="N152">
            <v>5641826.5700000003</v>
          </cell>
          <cell r="O152">
            <v>243367.35</v>
          </cell>
          <cell r="P152">
            <v>231512.75122448974</v>
          </cell>
          <cell r="Q152">
            <v>5386839.7578452798</v>
          </cell>
          <cell r="R152">
            <v>13568733.580930231</v>
          </cell>
          <cell r="S152">
            <v>13883247.15</v>
          </cell>
          <cell r="T152">
            <v>13333176.029999999</v>
          </cell>
          <cell r="U152">
            <v>13433115.33</v>
          </cell>
          <cell r="V152">
            <v>12571644.68</v>
          </cell>
          <cell r="W152">
            <v>12598553.299999999</v>
          </cell>
          <cell r="X152">
            <v>12578721.65</v>
          </cell>
          <cell r="Y152">
            <v>12759323.800000001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F152">
            <v>13544150.537699359</v>
          </cell>
          <cell r="AG152">
            <v>13378058.141830498</v>
          </cell>
          <cell r="AH152">
            <v>13454605.713374136</v>
          </cell>
          <cell r="AI152">
            <v>12842784.692896664</v>
          </cell>
          <cell r="AJ152">
            <v>12593868.263219452</v>
          </cell>
          <cell r="AK152">
            <v>12570594.01109923</v>
          </cell>
          <cell r="AL152">
            <v>12793379.079994176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S152">
            <v>627374.14</v>
          </cell>
          <cell r="AT152">
            <v>720376.02999999945</v>
          </cell>
          <cell r="AU152">
            <v>820315.34000000008</v>
          </cell>
          <cell r="AV152">
            <v>651396.67999999993</v>
          </cell>
          <cell r="AW152">
            <v>678303.30000000075</v>
          </cell>
          <cell r="AX152">
            <v>635144.23</v>
          </cell>
          <cell r="AY152">
            <v>748948.3599999994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F152">
            <v>362700.64206219633</v>
          </cell>
          <cell r="BG152">
            <v>372783.92798767798</v>
          </cell>
          <cell r="BH152">
            <v>370701.8203827503</v>
          </cell>
          <cell r="BI152">
            <v>372961.70714237215</v>
          </cell>
          <cell r="BJ152">
            <v>372373.6946639478</v>
          </cell>
          <cell r="BK152">
            <v>373378.81976489065</v>
          </cell>
          <cell r="BL152">
            <v>291286.9576863629</v>
          </cell>
          <cell r="BM152">
            <v>321971.02651457081</v>
          </cell>
          <cell r="BN152">
            <v>267409.93610239896</v>
          </cell>
          <cell r="BO152">
            <v>271218.63739655458</v>
          </cell>
          <cell r="BP152">
            <v>265384.87178779586</v>
          </cell>
          <cell r="BQ152">
            <v>260431.0071853163</v>
          </cell>
          <cell r="BR152">
            <v>465344.59494521626</v>
          </cell>
          <cell r="BS152">
            <v>377672.26039583271</v>
          </cell>
          <cell r="BT152">
            <v>457385.7844710722</v>
          </cell>
          <cell r="BU152">
            <v>488406.47553814226</v>
          </cell>
          <cell r="BV152">
            <v>433227.70945950982</v>
          </cell>
          <cell r="BW152">
            <v>480388.56020834623</v>
          </cell>
          <cell r="BX152">
            <v>549763.5914285772</v>
          </cell>
          <cell r="BY152">
            <v>524430.71934418508</v>
          </cell>
          <cell r="BZ152">
            <v>643998.70793384511</v>
          </cell>
          <cell r="CA152">
            <v>608099.1958618788</v>
          </cell>
          <cell r="CB152">
            <v>597409.2767522845</v>
          </cell>
          <cell r="CC152">
            <v>631158.50448391656</v>
          </cell>
          <cell r="CD152">
            <v>612222.32569935988</v>
          </cell>
          <cell r="CE152">
            <v>765258.14183049917</v>
          </cell>
          <cell r="CF152">
            <v>841805.71337413555</v>
          </cell>
          <cell r="CG152">
            <v>645508.27073404856</v>
          </cell>
          <cell r="CH152">
            <v>672921.95296345174</v>
          </cell>
          <cell r="CI152">
            <v>634192.29098330811</v>
          </cell>
          <cell r="CJ152">
            <v>773913.00578486989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Q152">
            <v>300816.59707083233</v>
          </cell>
          <cell r="CR152">
            <v>405440.75857101002</v>
          </cell>
          <cell r="CS152">
            <v>475286.42927993275</v>
          </cell>
          <cell r="CT152">
            <v>494153.75858978956</v>
          </cell>
          <cell r="CU152">
            <v>688361.06026770291</v>
          </cell>
          <cell r="CV152">
            <v>767041.53547116392</v>
          </cell>
          <cell r="CW152">
            <v>1014570.9681785922</v>
          </cell>
          <cell r="CX152">
            <v>1051922.6571564679</v>
          </cell>
          <cell r="CY152">
            <v>1061842.9769607242</v>
          </cell>
          <cell r="CZ152">
            <v>1147585.2605163595</v>
          </cell>
          <cell r="DA152">
            <v>1195391.6213700594</v>
          </cell>
          <cell r="DB152">
            <v>1202249.5426398627</v>
          </cell>
          <cell r="DD152">
            <v>300816.59707083233</v>
          </cell>
          <cell r="DE152">
            <v>405440.75857101002</v>
          </cell>
          <cell r="DF152">
            <v>475286.42927993275</v>
          </cell>
          <cell r="DG152">
            <v>494153.75858978956</v>
          </cell>
          <cell r="DH152">
            <v>688361.06026770291</v>
          </cell>
          <cell r="DI152">
            <v>767041.53547116392</v>
          </cell>
          <cell r="DJ152">
            <v>1014570.9681785922</v>
          </cell>
          <cell r="DK152">
            <v>1051922.6571564679</v>
          </cell>
          <cell r="DL152">
            <v>1061842.9769607242</v>
          </cell>
          <cell r="DM152">
            <v>1147585.2605163595</v>
          </cell>
          <cell r="DN152">
            <v>1195391.6213700594</v>
          </cell>
          <cell r="DO152">
            <v>1202249.5426398627</v>
          </cell>
          <cell r="DQ152">
            <v>612222.32569935999</v>
          </cell>
          <cell r="DR152">
            <v>765258.14183049917</v>
          </cell>
          <cell r="DS152">
            <v>841805.71337413543</v>
          </cell>
          <cell r="DT152">
            <v>645508.27073404845</v>
          </cell>
          <cell r="DU152">
            <v>672921.95296345174</v>
          </cell>
          <cell r="DV152">
            <v>634192.29098330811</v>
          </cell>
          <cell r="DW152">
            <v>773913.00578486989</v>
          </cell>
          <cell r="DX152">
            <v>1494901.5008556573</v>
          </cell>
          <cell r="DY152">
            <v>1052260.7040306211</v>
          </cell>
          <cell r="DZ152">
            <v>1338889.9438559345</v>
          </cell>
          <cell r="EA152">
            <v>1336317.316583259</v>
          </cell>
          <cell r="EB152">
            <v>1439314.3962284927</v>
          </cell>
          <cell r="ED152">
            <v>612222.32569935999</v>
          </cell>
          <cell r="EE152">
            <v>765258.14183049917</v>
          </cell>
          <cell r="EF152">
            <v>841805.71337413543</v>
          </cell>
          <cell r="EG152">
            <v>645508.27073404845</v>
          </cell>
          <cell r="EH152">
            <v>672921.95296345174</v>
          </cell>
          <cell r="EI152">
            <v>634192.29098330811</v>
          </cell>
          <cell r="EJ152">
            <v>814142.74162210152</v>
          </cell>
          <cell r="EK152">
            <v>961224.88173067872</v>
          </cell>
          <cell r="EL152">
            <v>1029574.7686962024</v>
          </cell>
          <cell r="EM152">
            <v>1181711.5685897847</v>
          </cell>
          <cell r="EN152">
            <v>1311774.797800181</v>
          </cell>
          <cell r="EO152">
            <v>1441328.3970082889</v>
          </cell>
        </row>
        <row r="153">
          <cell r="E153">
            <v>153</v>
          </cell>
          <cell r="F153" t="str">
            <v>EBITDA</v>
          </cell>
          <cell r="G153">
            <v>12662648.289999984</v>
          </cell>
          <cell r="H153">
            <v>14223162.019999992</v>
          </cell>
          <cell r="I153">
            <v>8454414.7199999876</v>
          </cell>
          <cell r="J153">
            <v>14786953.459999995</v>
          </cell>
          <cell r="K153">
            <v>16216273.789999992</v>
          </cell>
          <cell r="L153">
            <v>9446229.1700000055</v>
          </cell>
          <cell r="M153">
            <v>16872850.280000031</v>
          </cell>
          <cell r="N153">
            <v>15392382.300000004</v>
          </cell>
          <cell r="O153">
            <v>11225195.180000013</v>
          </cell>
          <cell r="P153">
            <v>-206949918.77428573</v>
          </cell>
          <cell r="Q153">
            <v>-139643457.38990033</v>
          </cell>
          <cell r="R153">
            <v>-50320720.095813937</v>
          </cell>
          <cell r="S153">
            <v>19382985.719999991</v>
          </cell>
          <cell r="T153">
            <v>14557966.610000005</v>
          </cell>
          <cell r="U153">
            <v>11797079.289999986</v>
          </cell>
          <cell r="V153">
            <v>11217227.399999984</v>
          </cell>
          <cell r="W153">
            <v>15304775.799999965</v>
          </cell>
          <cell r="X153">
            <v>23785168.629999995</v>
          </cell>
          <cell r="Y153">
            <v>13974683.919999976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F153">
            <v>18141320.340215445</v>
          </cell>
          <cell r="AG153">
            <v>12437511.746234888</v>
          </cell>
          <cell r="AH153">
            <v>11420434.306910312</v>
          </cell>
          <cell r="AI153">
            <v>10931251.247126363</v>
          </cell>
          <cell r="AJ153">
            <v>14614642.212926617</v>
          </cell>
          <cell r="AK153">
            <v>23681449.18529788</v>
          </cell>
          <cell r="AL153">
            <v>16767607.27315535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S153">
            <v>22905362.119999997</v>
          </cell>
          <cell r="AT153">
            <v>19809505.420000002</v>
          </cell>
          <cell r="AU153">
            <v>15023255.619999986</v>
          </cell>
          <cell r="AV153">
            <v>14777161.729999989</v>
          </cell>
          <cell r="AW153">
            <v>18018219.969999965</v>
          </cell>
          <cell r="AX153">
            <v>27128692.049999997</v>
          </cell>
          <cell r="AY153">
            <v>19100127.049999978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F153">
            <v>9233225.6205342114</v>
          </cell>
          <cell r="BG153">
            <v>7234841.8501851615</v>
          </cell>
          <cell r="BH153">
            <v>2308398.1101008975</v>
          </cell>
          <cell r="BI153">
            <v>6485030.1074532978</v>
          </cell>
          <cell r="BJ153">
            <v>10228059.168320412</v>
          </cell>
          <cell r="BK153">
            <v>6342906.5963960076</v>
          </cell>
          <cell r="BL153">
            <v>11154555.836440587</v>
          </cell>
          <cell r="BM153">
            <v>15592359.545614105</v>
          </cell>
          <cell r="BN153">
            <v>8788304.9346768111</v>
          </cell>
          <cell r="BO153">
            <v>10726677.576818489</v>
          </cell>
          <cell r="BP153">
            <v>13903008.183517577</v>
          </cell>
          <cell r="BQ153">
            <v>14870296.832131883</v>
          </cell>
          <cell r="BR153">
            <v>14329473.534215668</v>
          </cell>
          <cell r="BS153">
            <v>15634241.565108215</v>
          </cell>
          <cell r="BT153">
            <v>9412799.7420359403</v>
          </cell>
          <cell r="BU153">
            <v>17176620.546276692</v>
          </cell>
          <cell r="BV153">
            <v>18162808.11475835</v>
          </cell>
          <cell r="BW153">
            <v>11367410.040401239</v>
          </cell>
          <cell r="BX153">
            <v>17756517.25426608</v>
          </cell>
          <cell r="BY153">
            <v>16372783.839177024</v>
          </cell>
          <cell r="BZ153">
            <v>12281013.37403482</v>
          </cell>
          <cell r="CA153">
            <v>23442149.326704208</v>
          </cell>
          <cell r="CB153">
            <v>20803571.441586938</v>
          </cell>
          <cell r="CC153">
            <v>18579335.567376636</v>
          </cell>
          <cell r="CD153">
            <v>21634681.331338298</v>
          </cell>
          <cell r="CE153">
            <v>17856862.65041548</v>
          </cell>
          <cell r="CF153">
            <v>14856552.572354613</v>
          </cell>
          <cell r="CG153">
            <v>14546243.398374602</v>
          </cell>
          <cell r="CH153">
            <v>17477634.123307683</v>
          </cell>
          <cell r="CI153">
            <v>27673145.987430494</v>
          </cell>
          <cell r="CJ153">
            <v>21873660.940291077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Q153">
            <v>16171026.088509053</v>
          </cell>
          <cell r="CR153">
            <v>15158911.697926231</v>
          </cell>
          <cell r="CS153">
            <v>20249585.79170312</v>
          </cell>
          <cell r="CT153">
            <v>19825439.64005788</v>
          </cell>
          <cell r="CU153">
            <v>21548819.149548709</v>
          </cell>
          <cell r="CV153">
            <v>31026229.418354362</v>
          </cell>
          <cell r="CW153">
            <v>28339286.607781328</v>
          </cell>
          <cell r="CX153">
            <v>28397027.154314183</v>
          </cell>
          <cell r="CY153">
            <v>27805047.787646152</v>
          </cell>
          <cell r="CZ153">
            <v>38814838.786631942</v>
          </cell>
          <cell r="DA153">
            <v>38029939.183960058</v>
          </cell>
          <cell r="DB153">
            <v>35369742.759612501</v>
          </cell>
          <cell r="DD153">
            <v>15097064.505348273</v>
          </cell>
          <cell r="DE153">
            <v>13379579.900984041</v>
          </cell>
          <cell r="DF153">
            <v>19211315.617766283</v>
          </cell>
          <cell r="DG153">
            <v>16117593.825376216</v>
          </cell>
          <cell r="DH153">
            <v>17594562.136301771</v>
          </cell>
          <cell r="DI153">
            <v>26679956.919748466</v>
          </cell>
          <cell r="DJ153">
            <v>19253701.235189572</v>
          </cell>
          <cell r="DK153">
            <v>21591676.619777516</v>
          </cell>
          <cell r="DL153">
            <v>21180646.461653866</v>
          </cell>
          <cell r="DM153">
            <v>24009603.670551885</v>
          </cell>
          <cell r="DN153">
            <v>26092530.972461514</v>
          </cell>
          <cell r="DO153">
            <v>26673212.976797186</v>
          </cell>
          <cell r="DQ153">
            <v>21634696.023338348</v>
          </cell>
          <cell r="DR153">
            <v>17856862.930415474</v>
          </cell>
          <cell r="DS153">
            <v>14856389.026354628</v>
          </cell>
          <cell r="DT153">
            <v>14546243.398374639</v>
          </cell>
          <cell r="DU153">
            <v>17477654.184735924</v>
          </cell>
          <cell r="DV153">
            <v>27673145.987430476</v>
          </cell>
          <cell r="DW153">
            <v>21873295.459692124</v>
          </cell>
          <cell r="DX153">
            <v>18536680.883567546</v>
          </cell>
          <cell r="DY153">
            <v>21616047.973361123</v>
          </cell>
          <cell r="DZ153">
            <v>23719951.169274297</v>
          </cell>
          <cell r="EA153">
            <v>24869992.732262388</v>
          </cell>
          <cell r="EB153">
            <v>28185403.718273699</v>
          </cell>
          <cell r="ED153">
            <v>21634696.023338348</v>
          </cell>
          <cell r="EE153">
            <v>17856862.930415474</v>
          </cell>
          <cell r="EF153">
            <v>14856389.026354628</v>
          </cell>
          <cell r="EG153">
            <v>14546243.398374639</v>
          </cell>
          <cell r="EH153">
            <v>17477654.184735924</v>
          </cell>
          <cell r="EI153">
            <v>27673145.987430476</v>
          </cell>
          <cell r="EJ153">
            <v>20500591.589989904</v>
          </cell>
          <cell r="EK153">
            <v>20180714.596369598</v>
          </cell>
          <cell r="EL153">
            <v>21344718.130261343</v>
          </cell>
          <cell r="EM153">
            <v>23540828.495054349</v>
          </cell>
          <cell r="EN153">
            <v>25616979.548648514</v>
          </cell>
          <cell r="EO153">
            <v>27645716.381848417</v>
          </cell>
        </row>
        <row r="154">
          <cell r="E154">
            <v>154</v>
          </cell>
        </row>
        <row r="155">
          <cell r="E155">
            <v>155</v>
          </cell>
          <cell r="F155" t="str">
            <v>Interest Income</v>
          </cell>
          <cell r="G155">
            <v>-383666.66</v>
          </cell>
          <cell r="H155">
            <v>-228163</v>
          </cell>
          <cell r="I155">
            <v>-212815.54</v>
          </cell>
          <cell r="J155">
            <v>-179179.75999999998</v>
          </cell>
          <cell r="K155">
            <v>-188631.19</v>
          </cell>
          <cell r="L155">
            <v>-176590.03</v>
          </cell>
          <cell r="M155">
            <v>-98519.189999999988</v>
          </cell>
          <cell r="N155">
            <v>-104978.23</v>
          </cell>
          <cell r="O155">
            <v>-86552.49</v>
          </cell>
          <cell r="P155">
            <v>-62976.828979591846</v>
          </cell>
          <cell r="Q155">
            <v>-56215.229159943046</v>
          </cell>
          <cell r="R155">
            <v>-50757.431860465127</v>
          </cell>
          <cell r="S155">
            <v>-43992.580000000009</v>
          </cell>
          <cell r="T155">
            <v>-15287.51</v>
          </cell>
          <cell r="U155">
            <v>-8875.83</v>
          </cell>
          <cell r="V155">
            <v>-9865.66</v>
          </cell>
          <cell r="W155">
            <v>-9328.0400000000009</v>
          </cell>
          <cell r="X155">
            <v>-9732.8100000000013</v>
          </cell>
          <cell r="Y155">
            <v>-15652.470000000003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F155">
            <v>-43430.110497730719</v>
          </cell>
          <cell r="AG155">
            <v>-15623.660223604769</v>
          </cell>
          <cell r="AH155">
            <v>-9190.7017522279566</v>
          </cell>
          <cell r="AI155">
            <v>-10173.401432692404</v>
          </cell>
          <cell r="AJ155">
            <v>-10109.262945311984</v>
          </cell>
          <cell r="AK155">
            <v>-10755.599188826476</v>
          </cell>
          <cell r="AL155">
            <v>-16963.094157503707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S155">
            <v>-43992.580000000009</v>
          </cell>
          <cell r="AT155">
            <v>-15287.51</v>
          </cell>
          <cell r="AU155">
            <v>-8875.83</v>
          </cell>
          <cell r="AV155">
            <v>-9865.66</v>
          </cell>
          <cell r="AW155">
            <v>-9328.0400000000009</v>
          </cell>
          <cell r="AX155">
            <v>-9732.8100000000013</v>
          </cell>
          <cell r="AY155">
            <v>-15652.470000000003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-43430.110497730719</v>
          </cell>
          <cell r="CE155">
            <v>-15623.660223604769</v>
          </cell>
          <cell r="CF155">
            <v>-9190.7017522279566</v>
          </cell>
          <cell r="CG155">
            <v>-10173.401432692404</v>
          </cell>
          <cell r="CH155">
            <v>-10109.262945311984</v>
          </cell>
          <cell r="CI155">
            <v>-10755.599188826476</v>
          </cell>
          <cell r="CJ155">
            <v>-16963.094157503707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</row>
        <row r="156">
          <cell r="E156">
            <v>156</v>
          </cell>
          <cell r="F156" t="str">
            <v>Interest Expense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8088133.2402040819</v>
          </cell>
          <cell r="Q156">
            <v>6757548.145144756</v>
          </cell>
          <cell r="R156">
            <v>5324799.5146511625</v>
          </cell>
          <cell r="S156">
            <v>5425456.25</v>
          </cell>
          <cell r="T156">
            <v>9433252.4400000013</v>
          </cell>
          <cell r="U156">
            <v>20672904.25</v>
          </cell>
          <cell r="V156">
            <v>5040360.0100000007</v>
          </cell>
          <cell r="W156">
            <v>5914226.2699999996</v>
          </cell>
          <cell r="X156">
            <v>5583810.4900000021</v>
          </cell>
          <cell r="Y156">
            <v>5616308.8300000001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F156">
            <v>5425453.6950571574</v>
          </cell>
          <cell r="AG156">
            <v>9443113.8920000009</v>
          </cell>
          <cell r="AH156">
            <v>21063648.534347683</v>
          </cell>
          <cell r="AI156">
            <v>5147748.085652316</v>
          </cell>
          <cell r="AJ156">
            <v>7250517.6779999994</v>
          </cell>
          <cell r="AK156">
            <v>5763830.9559999993</v>
          </cell>
          <cell r="AL156">
            <v>5699237.3779999996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</row>
        <row r="157">
          <cell r="E157">
            <v>157</v>
          </cell>
          <cell r="F157" t="str">
            <v>Other Income/Expense</v>
          </cell>
          <cell r="G157">
            <v>8725243.0499999989</v>
          </cell>
          <cell r="H157">
            <v>7108591.6900000004</v>
          </cell>
          <cell r="I157">
            <v>8060825.96</v>
          </cell>
          <cell r="J157">
            <v>7861800.9899999993</v>
          </cell>
          <cell r="K157">
            <v>8447295.379999999</v>
          </cell>
          <cell r="L157">
            <v>12701322.630000001</v>
          </cell>
          <cell r="M157">
            <v>8424934.0599999987</v>
          </cell>
          <cell r="N157">
            <v>8740681.6400000006</v>
          </cell>
          <cell r="O157">
            <v>8635684.2799999993</v>
          </cell>
          <cell r="P157">
            <v>-317710.8387755134</v>
          </cell>
          <cell r="Q157">
            <v>-315997.04634077079</v>
          </cell>
          <cell r="R157">
            <v>-339759.44488372095</v>
          </cell>
          <cell r="S157">
            <v>-90220.019999999975</v>
          </cell>
          <cell r="T157">
            <v>-309368.98000000004</v>
          </cell>
          <cell r="U157">
            <v>-181997.42000000007</v>
          </cell>
          <cell r="V157">
            <v>-146752.84999999995</v>
          </cell>
          <cell r="W157">
            <v>-174445.93000000011</v>
          </cell>
          <cell r="X157">
            <v>3110218.8200000003</v>
          </cell>
          <cell r="Y157">
            <v>-350211.06999999995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F157">
            <v>-88103.855575321984</v>
          </cell>
          <cell r="AG157">
            <v>-316591.8</v>
          </cell>
          <cell r="AH157">
            <v>-187012</v>
          </cell>
          <cell r="AI157">
            <v>-161069.33209990751</v>
          </cell>
          <cell r="AJ157">
            <v>-192612</v>
          </cell>
          <cell r="AK157">
            <v>3257843.0640000002</v>
          </cell>
          <cell r="AL157">
            <v>-385485.9728171922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S157">
            <v>-90220.019999999975</v>
          </cell>
          <cell r="AT157">
            <v>-309368.98000000004</v>
          </cell>
          <cell r="AU157">
            <v>-181997.42000000007</v>
          </cell>
          <cell r="AV157">
            <v>-146752.84999999995</v>
          </cell>
          <cell r="AW157">
            <v>-174445.93000000011</v>
          </cell>
          <cell r="AX157">
            <v>3110218.8200000003</v>
          </cell>
          <cell r="AY157">
            <v>-350211.06999999995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-88103.855575321984</v>
          </cell>
          <cell r="CE157">
            <v>-316591.8</v>
          </cell>
          <cell r="CF157">
            <v>-187012</v>
          </cell>
          <cell r="CG157">
            <v>-161069.33209990751</v>
          </cell>
          <cell r="CH157">
            <v>-192612</v>
          </cell>
          <cell r="CI157">
            <v>3257843.0640000002</v>
          </cell>
          <cell r="CJ157">
            <v>-385485.9728171922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</row>
        <row r="158">
          <cell r="E158">
            <v>158</v>
          </cell>
          <cell r="F158" t="str">
            <v>Foreign Exchange Gain/Loss</v>
          </cell>
          <cell r="G158">
            <v>3989320.3899999997</v>
          </cell>
          <cell r="H158">
            <v>175283.46</v>
          </cell>
          <cell r="I158">
            <v>-1093244.1499999999</v>
          </cell>
          <cell r="J158">
            <v>-1657303.97</v>
          </cell>
          <cell r="K158">
            <v>733567.63</v>
          </cell>
          <cell r="L158">
            <v>-1238958</v>
          </cell>
          <cell r="M158">
            <v>1160573.8899999999</v>
          </cell>
          <cell r="N158">
            <v>2234724.2400000002</v>
          </cell>
          <cell r="O158">
            <v>141191.64000000001</v>
          </cell>
          <cell r="P158">
            <v>-2628935.7230612184</v>
          </cell>
          <cell r="Q158">
            <v>-200374.44600853976</v>
          </cell>
          <cell r="R158">
            <v>3425769.5990697644</v>
          </cell>
          <cell r="S158">
            <v>4011060.2500000014</v>
          </cell>
          <cell r="T158">
            <v>67523100.849999994</v>
          </cell>
          <cell r="U158">
            <v>13315928.539999995</v>
          </cell>
          <cell r="V158">
            <v>2209170.9600000125</v>
          </cell>
          <cell r="W158">
            <v>37174442.550000027</v>
          </cell>
          <cell r="X158">
            <v>4390366.1599999992</v>
          </cell>
          <cell r="Y158">
            <v>-33282895.350000203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F158">
            <v>-1795001.5877507601</v>
          </cell>
          <cell r="AG158">
            <v>9712160.2706120275</v>
          </cell>
          <cell r="AH158">
            <v>-881366.86681657517</v>
          </cell>
          <cell r="AI158">
            <v>-475251.2667209811</v>
          </cell>
          <cell r="AJ158">
            <v>1353686.271156559</v>
          </cell>
          <cell r="AK158">
            <v>895557.91810003202</v>
          </cell>
          <cell r="AL158">
            <v>792237.64332558704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S158">
            <v>4011060.2500000014</v>
          </cell>
          <cell r="AT158">
            <v>67523100.849999994</v>
          </cell>
          <cell r="AU158">
            <v>13315928.539999995</v>
          </cell>
          <cell r="AV158">
            <v>2209170.9600000125</v>
          </cell>
          <cell r="AW158">
            <v>37174442.550000027</v>
          </cell>
          <cell r="AX158">
            <v>4390366.1599999992</v>
          </cell>
          <cell r="AY158">
            <v>-33282895.350000203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-1795001.5877507601</v>
          </cell>
          <cell r="CE158">
            <v>9712160.2706120275</v>
          </cell>
          <cell r="CF158">
            <v>-881366.86681657517</v>
          </cell>
          <cell r="CG158">
            <v>-475251.2667209811</v>
          </cell>
          <cell r="CH158">
            <v>1353686.271156559</v>
          </cell>
          <cell r="CI158">
            <v>895557.91810003202</v>
          </cell>
          <cell r="CJ158">
            <v>792237.64332558704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</row>
        <row r="159">
          <cell r="E159">
            <v>159</v>
          </cell>
          <cell r="F159" t="str">
            <v>Income before income taxed &amp; min int</v>
          </cell>
          <cell r="G159">
            <v>-5396130.5100000128</v>
          </cell>
          <cell r="H159">
            <v>1850265.3399999905</v>
          </cell>
          <cell r="I159">
            <v>-3698223.5300000124</v>
          </cell>
          <cell r="J159">
            <v>3510663.3999999966</v>
          </cell>
          <cell r="K159">
            <v>1882854.6799999941</v>
          </cell>
          <cell r="L159">
            <v>-7218087.679999996</v>
          </cell>
          <cell r="M159">
            <v>1740865.3400000334</v>
          </cell>
          <cell r="N159">
            <v>-1119871.9199999962</v>
          </cell>
          <cell r="O159">
            <v>2291504.4000000134</v>
          </cell>
          <cell r="P159">
            <v>-212259941.37489799</v>
          </cell>
          <cell r="Q159">
            <v>-151215258.57138112</v>
          </cell>
          <cell r="R159">
            <v>-72249505.913720906</v>
          </cell>
          <cell r="S159">
            <v>-3802565.3300000094</v>
          </cell>
          <cell r="T159">
            <v>-75406906.219999999</v>
          </cell>
          <cell r="U159">
            <v>-35433995.580000006</v>
          </cell>
          <cell r="V159">
            <v>-8447329.74000003</v>
          </cell>
          <cell r="W159">
            <v>-40198672.350000054</v>
          </cell>
          <cell r="X159">
            <v>-1868215.6800000072</v>
          </cell>
          <cell r="Y159">
            <v>29247810.180000179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F159">
            <v>1098251.6612827433</v>
          </cell>
          <cell r="AG159">
            <v>-19763605.097984031</v>
          </cell>
          <cell r="AH159">
            <v>-22020250.372242704</v>
          </cell>
          <cell r="AI159">
            <v>-6412787.5311690364</v>
          </cell>
          <cell r="AJ159">
            <v>-6380708.7365040816</v>
          </cell>
          <cell r="AK159">
            <v>1204378.8352874443</v>
          </cell>
          <cell r="AL159">
            <v>-2114797.7611897159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S159">
            <v>18401140.329999994</v>
          </cell>
          <cell r="AT159">
            <v>-48109314.969999999</v>
          </cell>
          <cell r="AU159">
            <v>1077884.9899999909</v>
          </cell>
          <cell r="AV159">
            <v>12073212.599999977</v>
          </cell>
          <cell r="AW159">
            <v>-19650751.910000063</v>
          </cell>
          <cell r="AX159">
            <v>19002695.649999999</v>
          </cell>
          <cell r="AY159">
            <v>51999937.580000177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F159">
            <v>8870524.9784720149</v>
          </cell>
          <cell r="BG159">
            <v>6862057.9221974835</v>
          </cell>
          <cell r="BH159">
            <v>1937696.2897181474</v>
          </cell>
          <cell r="BI159">
            <v>6112068.4003109261</v>
          </cell>
          <cell r="BJ159">
            <v>9855685.4736564644</v>
          </cell>
          <cell r="BK159">
            <v>5969527.7766311169</v>
          </cell>
          <cell r="BL159">
            <v>10863268.878754225</v>
          </cell>
          <cell r="BM159">
            <v>15270388.519099534</v>
          </cell>
          <cell r="BN159">
            <v>8520894.9985744115</v>
          </cell>
          <cell r="BO159">
            <v>10455458.939421933</v>
          </cell>
          <cell r="BP159">
            <v>13637623.311729781</v>
          </cell>
          <cell r="BQ159">
            <v>14609865.824946567</v>
          </cell>
          <cell r="BR159">
            <v>13864128.939270452</v>
          </cell>
          <cell r="BS159">
            <v>15256569.304712383</v>
          </cell>
          <cell r="BT159">
            <v>8955413.957564868</v>
          </cell>
          <cell r="BU159">
            <v>16688214.070738548</v>
          </cell>
          <cell r="BV159">
            <v>17729580.40529884</v>
          </cell>
          <cell r="BW159">
            <v>10887021.480192892</v>
          </cell>
          <cell r="BX159">
            <v>17206753.662837502</v>
          </cell>
          <cell r="BY159">
            <v>15848353.119832838</v>
          </cell>
          <cell r="BZ159">
            <v>11637014.666100975</v>
          </cell>
          <cell r="CA159">
            <v>22834050.130842328</v>
          </cell>
          <cell r="CB159">
            <v>20206162.164834652</v>
          </cell>
          <cell r="CC159">
            <v>17948177.06289272</v>
          </cell>
          <cell r="CD159">
            <v>22948994.559462752</v>
          </cell>
          <cell r="CE159">
            <v>7711659.6981965564</v>
          </cell>
          <cell r="CF159">
            <v>15092316.42754928</v>
          </cell>
          <cell r="CG159">
            <v>14547229.127894133</v>
          </cell>
          <cell r="CH159">
            <v>15653747.162132982</v>
          </cell>
          <cell r="CI159">
            <v>22896308.313535981</v>
          </cell>
          <cell r="CJ159">
            <v>20709959.358155318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Q159">
            <v>15870209.491438221</v>
          </cell>
          <cell r="CR159">
            <v>14753470.939355221</v>
          </cell>
          <cell r="CS159">
            <v>19774299.362423189</v>
          </cell>
          <cell r="CT159">
            <v>19331285.881468091</v>
          </cell>
          <cell r="CU159">
            <v>20860458.089281008</v>
          </cell>
          <cell r="CV159">
            <v>30259187.882883199</v>
          </cell>
          <cell r="CW159">
            <v>27324715.639602736</v>
          </cell>
          <cell r="CX159">
            <v>27345104.497157715</v>
          </cell>
          <cell r="CY159">
            <v>26743204.81068543</v>
          </cell>
          <cell r="CZ159">
            <v>37667253.526115581</v>
          </cell>
          <cell r="DA159">
            <v>36834547.562589996</v>
          </cell>
          <cell r="DB159">
            <v>34167493.216972642</v>
          </cell>
          <cell r="DD159">
            <v>14796247.908277441</v>
          </cell>
          <cell r="DE159">
            <v>12974139.142413031</v>
          </cell>
          <cell r="DF159">
            <v>18736029.188486353</v>
          </cell>
          <cell r="DG159">
            <v>15623440.066786427</v>
          </cell>
          <cell r="DH159">
            <v>16906201.076034069</v>
          </cell>
          <cell r="DI159">
            <v>25912915.384277303</v>
          </cell>
          <cell r="DJ159">
            <v>18239130.267010979</v>
          </cell>
          <cell r="DK159">
            <v>20539753.962621048</v>
          </cell>
          <cell r="DL159">
            <v>20118803.484693144</v>
          </cell>
          <cell r="DM159">
            <v>22862018.410035525</v>
          </cell>
          <cell r="DN159">
            <v>24897139.351091456</v>
          </cell>
          <cell r="DO159">
            <v>25470963.434157323</v>
          </cell>
          <cell r="DQ159">
            <v>21022473.697638988</v>
          </cell>
          <cell r="DR159">
            <v>17091604.788584974</v>
          </cell>
          <cell r="DS159">
            <v>14014583.312980492</v>
          </cell>
          <cell r="DT159">
            <v>13900735.12764059</v>
          </cell>
          <cell r="DU159">
            <v>16804732.231772471</v>
          </cell>
          <cell r="DV159">
            <v>27038953.696447168</v>
          </cell>
          <cell r="DW159">
            <v>21099382.453907255</v>
          </cell>
          <cell r="DX159">
            <v>17041779.382711887</v>
          </cell>
          <cell r="DY159">
            <v>20563787.269330502</v>
          </cell>
          <cell r="DZ159">
            <v>22381061.225418363</v>
          </cell>
          <cell r="EA159">
            <v>23533675.415679131</v>
          </cell>
          <cell r="EB159">
            <v>26746089.322045207</v>
          </cell>
          <cell r="ED159">
            <v>21022473.697638988</v>
          </cell>
          <cell r="EE159">
            <v>17091604.788584974</v>
          </cell>
          <cell r="EF159">
            <v>14014583.312980492</v>
          </cell>
          <cell r="EG159">
            <v>13900735.12764059</v>
          </cell>
          <cell r="EH159">
            <v>16804732.231772471</v>
          </cell>
          <cell r="EI159">
            <v>27038953.696447168</v>
          </cell>
          <cell r="EJ159">
            <v>19686448.848367803</v>
          </cell>
          <cell r="EK159">
            <v>19219489.714638919</v>
          </cell>
          <cell r="EL159">
            <v>20315143.361565139</v>
          </cell>
          <cell r="EM159">
            <v>22359116.926464565</v>
          </cell>
          <cell r="EN159">
            <v>24305204.750848334</v>
          </cell>
          <cell r="EO159">
            <v>26204387.984840129</v>
          </cell>
        </row>
        <row r="160">
          <cell r="E160">
            <v>160</v>
          </cell>
        </row>
        <row r="161">
          <cell r="E161">
            <v>161</v>
          </cell>
          <cell r="F161" t="str">
            <v>Provision for Income Taxes</v>
          </cell>
          <cell r="G161">
            <v>-1063822.6299999999</v>
          </cell>
          <cell r="H161">
            <v>-1026503.3200000001</v>
          </cell>
          <cell r="I161">
            <v>-345290.8</v>
          </cell>
          <cell r="J161">
            <v>-923593.33000000007</v>
          </cell>
          <cell r="K161">
            <v>-948451.99</v>
          </cell>
          <cell r="L161">
            <v>-205870.53</v>
          </cell>
          <cell r="M161">
            <v>-1274623.6599999999</v>
          </cell>
          <cell r="N161">
            <v>-991962.59</v>
          </cell>
          <cell r="O161">
            <v>1420613.69</v>
          </cell>
          <cell r="P161">
            <v>345741.92448979599</v>
          </cell>
          <cell r="Q161">
            <v>591475.43504508794</v>
          </cell>
          <cell r="R161">
            <v>1009365.3204651163</v>
          </cell>
          <cell r="S161">
            <v>777386.32</v>
          </cell>
          <cell r="T161">
            <v>331277.02999999997</v>
          </cell>
          <cell r="U161">
            <v>1192565.72</v>
          </cell>
          <cell r="V161">
            <v>366684.57</v>
          </cell>
          <cell r="W161">
            <v>378927.35000000003</v>
          </cell>
          <cell r="X161">
            <v>1330856.92</v>
          </cell>
          <cell r="Y161">
            <v>345358.8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F161">
            <v>764748.0674731927</v>
          </cell>
          <cell r="AG161">
            <v>339011.33</v>
          </cell>
          <cell r="AH161">
            <v>1235897.0360043743</v>
          </cell>
          <cell r="AI161">
            <v>381047.88399999996</v>
          </cell>
          <cell r="AJ161">
            <v>418387.24200000003</v>
          </cell>
          <cell r="AK161">
            <v>1435143.7771894638</v>
          </cell>
          <cell r="AL161">
            <v>380309.21599999996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S161">
            <v>777386.32</v>
          </cell>
          <cell r="AT161">
            <v>331277.02999999997</v>
          </cell>
          <cell r="AU161">
            <v>1192565.72</v>
          </cell>
          <cell r="AV161">
            <v>366684.57</v>
          </cell>
          <cell r="AW161">
            <v>378927.35000000003</v>
          </cell>
          <cell r="AX161">
            <v>1330856.92</v>
          </cell>
          <cell r="AY161">
            <v>345358.8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764748.0674731927</v>
          </cell>
          <cell r="CE161">
            <v>339011.33</v>
          </cell>
          <cell r="CF161">
            <v>1235897.0360043743</v>
          </cell>
          <cell r="CG161">
            <v>381047.88399999996</v>
          </cell>
          <cell r="CH161">
            <v>418387.24200000003</v>
          </cell>
          <cell r="CI161">
            <v>1435143.7771894638</v>
          </cell>
          <cell r="CJ161">
            <v>380309.21599999996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</row>
        <row r="162">
          <cell r="E162">
            <v>162</v>
          </cell>
        </row>
        <row r="163">
          <cell r="E163">
            <v>163</v>
          </cell>
          <cell r="F163" t="str">
            <v>NET INCOME</v>
          </cell>
          <cell r="G163">
            <v>-4332307.8800000129</v>
          </cell>
          <cell r="H163">
            <v>2876768.6599999908</v>
          </cell>
          <cell r="I163">
            <v>-3352932.7300000126</v>
          </cell>
          <cell r="J163">
            <v>4434256.7299999967</v>
          </cell>
          <cell r="K163">
            <v>2831306.6699999943</v>
          </cell>
          <cell r="L163">
            <v>-7012217.1499999957</v>
          </cell>
          <cell r="M163">
            <v>3015489.0000000335</v>
          </cell>
          <cell r="N163">
            <v>-127909.32999999623</v>
          </cell>
          <cell r="O163">
            <v>870890.71000001347</v>
          </cell>
          <cell r="P163">
            <v>-212605683.29938778</v>
          </cell>
          <cell r="Q163">
            <v>-151806734.00642622</v>
          </cell>
          <cell r="R163">
            <v>-73258871.234186023</v>
          </cell>
          <cell r="S163">
            <v>-4579951.6500000097</v>
          </cell>
          <cell r="T163">
            <v>-75738183.25</v>
          </cell>
          <cell r="U163">
            <v>-36626561.300000004</v>
          </cell>
          <cell r="V163">
            <v>-8814014.3100000303</v>
          </cell>
          <cell r="W163">
            <v>-40577599.700000055</v>
          </cell>
          <cell r="X163">
            <v>-3199072.6000000071</v>
          </cell>
          <cell r="Y163">
            <v>28902451.380000178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F163">
            <v>333503.59380955063</v>
          </cell>
          <cell r="AG163">
            <v>-20102616.427984029</v>
          </cell>
          <cell r="AH163">
            <v>-23256147.40824708</v>
          </cell>
          <cell r="AI163">
            <v>-6793835.415169036</v>
          </cell>
          <cell r="AJ163">
            <v>-6799095.9785040813</v>
          </cell>
          <cell r="AK163">
            <v>-230764.94190201955</v>
          </cell>
          <cell r="AL163">
            <v>-2495106.977189716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S163">
            <v>17623754.009999994</v>
          </cell>
          <cell r="AT163">
            <v>-48440592</v>
          </cell>
          <cell r="AU163">
            <v>-114680.73000000906</v>
          </cell>
          <cell r="AV163">
            <v>11706528.029999977</v>
          </cell>
          <cell r="AW163">
            <v>-20029679.260000065</v>
          </cell>
          <cell r="AX163">
            <v>17671838.729999997</v>
          </cell>
          <cell r="AY163">
            <v>51654578.78000018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F163">
            <v>8870524.9784720149</v>
          </cell>
          <cell r="BG163">
            <v>6862057.9221974835</v>
          </cell>
          <cell r="BH163">
            <v>1937696.2897181474</v>
          </cell>
          <cell r="BI163">
            <v>6112068.4003109261</v>
          </cell>
          <cell r="BJ163">
            <v>9855685.4736564644</v>
          </cell>
          <cell r="BK163">
            <v>5969527.7766311169</v>
          </cell>
          <cell r="BL163">
            <v>10863268.878754225</v>
          </cell>
          <cell r="BM163">
            <v>15270388.519099534</v>
          </cell>
          <cell r="BN163">
            <v>8520894.9985744115</v>
          </cell>
          <cell r="BO163">
            <v>10455458.939421933</v>
          </cell>
          <cell r="BP163">
            <v>13637623.311729781</v>
          </cell>
          <cell r="BQ163">
            <v>14609865.824946567</v>
          </cell>
          <cell r="BR163">
            <v>13864128.939270452</v>
          </cell>
          <cell r="BS163">
            <v>15256569.304712383</v>
          </cell>
          <cell r="BT163">
            <v>8955413.957564868</v>
          </cell>
          <cell r="BU163">
            <v>16688214.070738548</v>
          </cell>
          <cell r="BV163">
            <v>17729580.40529884</v>
          </cell>
          <cell r="BW163">
            <v>10887021.480192892</v>
          </cell>
          <cell r="BX163">
            <v>17206753.662837502</v>
          </cell>
          <cell r="BY163">
            <v>15848353.119832838</v>
          </cell>
          <cell r="BZ163">
            <v>11637014.666100975</v>
          </cell>
          <cell r="CA163">
            <v>22834050.130842328</v>
          </cell>
          <cell r="CB163">
            <v>20206162.164834652</v>
          </cell>
          <cell r="CC163">
            <v>17948177.06289272</v>
          </cell>
          <cell r="CD163">
            <v>22184246.49198956</v>
          </cell>
          <cell r="CE163">
            <v>7372648.3681965563</v>
          </cell>
          <cell r="CF163">
            <v>13856419.391544906</v>
          </cell>
          <cell r="CG163">
            <v>14166181.243894134</v>
          </cell>
          <cell r="CH163">
            <v>15235359.920132982</v>
          </cell>
          <cell r="CI163">
            <v>21461164.536346518</v>
          </cell>
          <cell r="CJ163">
            <v>20329650.142155319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Q163">
            <v>15870209.491438221</v>
          </cell>
          <cell r="CR163">
            <v>14753470.939355221</v>
          </cell>
          <cell r="CS163">
            <v>19774299.362423189</v>
          </cell>
          <cell r="CT163">
            <v>19331285.881468091</v>
          </cell>
          <cell r="CU163">
            <v>20860458.089281008</v>
          </cell>
          <cell r="CV163">
            <v>30259187.882883199</v>
          </cell>
          <cell r="CW163">
            <v>27324715.639602736</v>
          </cell>
          <cell r="CX163">
            <v>27345104.497157715</v>
          </cell>
          <cell r="CY163">
            <v>26743204.81068543</v>
          </cell>
          <cell r="CZ163">
            <v>37667253.526115581</v>
          </cell>
          <cell r="DA163">
            <v>36834547.562589996</v>
          </cell>
          <cell r="DB163">
            <v>34167493.216972642</v>
          </cell>
          <cell r="DD163">
            <v>14796247.908277441</v>
          </cell>
          <cell r="DE163">
            <v>12974139.142413031</v>
          </cell>
          <cell r="DF163">
            <v>18736029.188486353</v>
          </cell>
          <cell r="DG163">
            <v>15623440.066786427</v>
          </cell>
          <cell r="DH163">
            <v>16906201.076034069</v>
          </cell>
          <cell r="DI163">
            <v>25912915.384277303</v>
          </cell>
          <cell r="DJ163">
            <v>18239130.267010979</v>
          </cell>
          <cell r="DK163">
            <v>20539753.962621048</v>
          </cell>
          <cell r="DL163">
            <v>20118803.484693144</v>
          </cell>
          <cell r="DM163">
            <v>22862018.410035525</v>
          </cell>
          <cell r="DN163">
            <v>24897139.351091456</v>
          </cell>
          <cell r="DO163">
            <v>25470963.434157323</v>
          </cell>
          <cell r="DQ163">
            <v>21022473.697638988</v>
          </cell>
          <cell r="DR163">
            <v>17091604.788584974</v>
          </cell>
          <cell r="DS163">
            <v>14014583.312980492</v>
          </cell>
          <cell r="DT163">
            <v>13900735.12764059</v>
          </cell>
          <cell r="DU163">
            <v>16804732.231772471</v>
          </cell>
          <cell r="DV163">
            <v>27038953.696447168</v>
          </cell>
          <cell r="DW163">
            <v>21099382.453907255</v>
          </cell>
          <cell r="DX163">
            <v>17041779.382711887</v>
          </cell>
          <cell r="DY163">
            <v>20563787.269330502</v>
          </cell>
          <cell r="DZ163">
            <v>22381061.225418363</v>
          </cell>
          <cell r="EA163">
            <v>23533675.415679131</v>
          </cell>
          <cell r="EB163">
            <v>26746089.322045207</v>
          </cell>
          <cell r="ED163">
            <v>21022473.697638988</v>
          </cell>
          <cell r="EE163">
            <v>17091604.788584974</v>
          </cell>
          <cell r="EF163">
            <v>14014583.312980492</v>
          </cell>
          <cell r="EG163">
            <v>13900735.12764059</v>
          </cell>
          <cell r="EH163">
            <v>16804732.231772471</v>
          </cell>
          <cell r="EI163">
            <v>27038953.696447168</v>
          </cell>
          <cell r="EJ163">
            <v>19686448.848367803</v>
          </cell>
          <cell r="EK163">
            <v>19219489.714638919</v>
          </cell>
          <cell r="EL163">
            <v>20315143.361565139</v>
          </cell>
          <cell r="EM163">
            <v>22359116.926464565</v>
          </cell>
          <cell r="EN163">
            <v>24305204.750848334</v>
          </cell>
          <cell r="EO163">
            <v>26204387.984840129</v>
          </cell>
        </row>
      </sheetData>
      <sheetData sheetId="23" refreshError="1">
        <row r="1">
          <cell r="A1" t="str">
            <v>2010 Capex Actuals</v>
          </cell>
        </row>
        <row r="2">
          <cell r="A2" t="str">
            <v>Updated 2010 04 28</v>
          </cell>
          <cell r="B2" t="str">
            <v>Updated 2010 05 11</v>
          </cell>
          <cell r="D2" t="str">
            <v>Jan10</v>
          </cell>
          <cell r="E2" t="str">
            <v>Feb10</v>
          </cell>
          <cell r="F2" t="str">
            <v>Mar10</v>
          </cell>
          <cell r="G2" t="str">
            <v>Apr10</v>
          </cell>
          <cell r="H2" t="str">
            <v>May10</v>
          </cell>
          <cell r="I2" t="str">
            <v>Jun10</v>
          </cell>
          <cell r="J2" t="str">
            <v>Jul10</v>
          </cell>
          <cell r="K2" t="str">
            <v>Aug10</v>
          </cell>
          <cell r="L2" t="str">
            <v>Sep10</v>
          </cell>
          <cell r="M2" t="str">
            <v>Oct10</v>
          </cell>
          <cell r="N2" t="str">
            <v>Nov10</v>
          </cell>
          <cell r="O2" t="str">
            <v>Dec10</v>
          </cell>
        </row>
        <row r="3">
          <cell r="D3" t="str">
            <v>Q110</v>
          </cell>
          <cell r="E3" t="str">
            <v>Q110</v>
          </cell>
          <cell r="F3" t="str">
            <v>Q110</v>
          </cell>
          <cell r="G3" t="str">
            <v>Q210</v>
          </cell>
          <cell r="H3" t="str">
            <v>Q210</v>
          </cell>
          <cell r="I3" t="str">
            <v>Q210</v>
          </cell>
          <cell r="J3" t="str">
            <v>Q310</v>
          </cell>
          <cell r="K3" t="str">
            <v>Q310</v>
          </cell>
          <cell r="L3" t="str">
            <v>Q310</v>
          </cell>
          <cell r="M3" t="str">
            <v>Q410</v>
          </cell>
          <cell r="N3" t="str">
            <v>Q410</v>
          </cell>
          <cell r="O3" t="str">
            <v>Q410</v>
          </cell>
        </row>
        <row r="4">
          <cell r="B4" t="str">
            <v>In USD $M</v>
          </cell>
          <cell r="D4">
            <v>40179</v>
          </cell>
          <cell r="E4">
            <v>40211</v>
          </cell>
          <cell r="F4">
            <v>40243</v>
          </cell>
          <cell r="G4">
            <v>40275</v>
          </cell>
          <cell r="H4">
            <v>40307</v>
          </cell>
          <cell r="I4">
            <v>40339</v>
          </cell>
          <cell r="J4">
            <v>40371</v>
          </cell>
          <cell r="K4">
            <v>40403</v>
          </cell>
          <cell r="L4">
            <v>40435</v>
          </cell>
          <cell r="M4">
            <v>40467</v>
          </cell>
          <cell r="N4">
            <v>40499</v>
          </cell>
          <cell r="O4">
            <v>40531</v>
          </cell>
          <cell r="Q4" t="str">
            <v>YTD 2010</v>
          </cell>
        </row>
        <row r="6">
          <cell r="B6" t="str">
            <v>Cost of Sales</v>
          </cell>
          <cell r="D6">
            <v>7.4116545999999978E-2</v>
          </cell>
          <cell r="E6">
            <v>1.0565973059999996</v>
          </cell>
          <cell r="F6">
            <v>1.3615446880000002</v>
          </cell>
          <cell r="G6">
            <v>1.747572218</v>
          </cell>
          <cell r="H6">
            <v>0</v>
          </cell>
          <cell r="I6">
            <v>1.2058803119999999</v>
          </cell>
          <cell r="J6">
            <v>3.2095888159999997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Q6">
            <v>8.6552998859999999</v>
          </cell>
        </row>
        <row r="7">
          <cell r="C7" t="str">
            <v>Computer Hardware</v>
          </cell>
          <cell r="D7">
            <v>6.8722541999999984E-2</v>
          </cell>
          <cell r="E7">
            <v>0.77656052599999947</v>
          </cell>
          <cell r="F7">
            <v>0</v>
          </cell>
          <cell r="G7">
            <v>0</v>
          </cell>
          <cell r="H7">
            <v>0</v>
          </cell>
          <cell r="I7">
            <v>1.2058803119999999</v>
          </cell>
          <cell r="J7">
            <v>2.594117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Q7">
            <v>4.6452807799999993</v>
          </cell>
        </row>
        <row r="8">
          <cell r="C8" t="str">
            <v>Computer Software</v>
          </cell>
          <cell r="D8">
            <v>5.394004E-3</v>
          </cell>
          <cell r="E8">
            <v>0.28003678000000004</v>
          </cell>
          <cell r="F8">
            <v>1.3615446880000002</v>
          </cell>
          <cell r="G8">
            <v>1.747572218</v>
          </cell>
          <cell r="H8">
            <v>0</v>
          </cell>
          <cell r="I8">
            <v>0</v>
          </cell>
          <cell r="J8">
            <v>0.5003914159999999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Q8">
            <v>3.8949391060000003</v>
          </cell>
        </row>
        <row r="9">
          <cell r="C9" t="str">
            <v>Furniture/Fixture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Q9">
            <v>0</v>
          </cell>
        </row>
        <row r="10">
          <cell r="C10" t="str">
            <v>Leasehold Improvmnt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</row>
        <row r="11">
          <cell r="C11" t="str">
            <v>Office Equipmen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</row>
        <row r="12">
          <cell r="C12" t="str">
            <v>Other Equipmen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.11508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.11508</v>
          </cell>
        </row>
        <row r="13">
          <cell r="C13" t="str">
            <v>Software - Servic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</row>
        <row r="15">
          <cell r="B15" t="str">
            <v>Operating Expenses</v>
          </cell>
          <cell r="D15">
            <v>0.31826898741092774</v>
          </cell>
          <cell r="E15">
            <v>9.9439532375830086E-2</v>
          </cell>
          <cell r="F15">
            <v>1.9938059669682822</v>
          </cell>
          <cell r="G15">
            <v>0.23419584607953634</v>
          </cell>
          <cell r="H15">
            <v>0.64839751306144244</v>
          </cell>
          <cell r="I15">
            <v>3.1737582000315565</v>
          </cell>
          <cell r="J15">
            <v>1.2092931807281486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7.6771592266557231</v>
          </cell>
        </row>
        <row r="16">
          <cell r="C16" t="str">
            <v>Computer Hardware</v>
          </cell>
          <cell r="D16">
            <v>5.5505827410927751E-2</v>
          </cell>
          <cell r="E16">
            <v>2.1428471677069797E-2</v>
          </cell>
          <cell r="F16">
            <v>5.0651424891321852E-3</v>
          </cell>
          <cell r="G16">
            <v>0</v>
          </cell>
          <cell r="H16">
            <v>0.1897358642302055</v>
          </cell>
          <cell r="I16">
            <v>2.2359459024311707E-2</v>
          </cell>
          <cell r="J16">
            <v>6.7925867494232489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.36202063232587944</v>
          </cell>
        </row>
        <row r="17">
          <cell r="C17" t="str">
            <v>Computer Software</v>
          </cell>
          <cell r="D17">
            <v>0</v>
          </cell>
          <cell r="E17">
            <v>0</v>
          </cell>
          <cell r="F17">
            <v>0.12615702399999998</v>
          </cell>
          <cell r="G17">
            <v>0</v>
          </cell>
          <cell r="H17">
            <v>6.089043646607837E-2</v>
          </cell>
          <cell r="I17">
            <v>1.6350168591209144</v>
          </cell>
          <cell r="J17">
            <v>0.7674203875530961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2.5894847071400888</v>
          </cell>
        </row>
        <row r="18">
          <cell r="C18" t="str">
            <v>Furniture/Fixtures</v>
          </cell>
          <cell r="D18">
            <v>0</v>
          </cell>
          <cell r="E18">
            <v>5.5982547093865735E-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5.5982547093865735E-2</v>
          </cell>
        </row>
        <row r="19">
          <cell r="C19" t="str">
            <v>Leasehold Improvmnts</v>
          </cell>
          <cell r="D19">
            <v>0</v>
          </cell>
          <cell r="E19">
            <v>0</v>
          </cell>
          <cell r="F19">
            <v>0</v>
          </cell>
          <cell r="G19">
            <v>0.22019584607953632</v>
          </cell>
          <cell r="H19">
            <v>8.0815520850104641E-2</v>
          </cell>
          <cell r="I19">
            <v>6.1150652068909989E-2</v>
          </cell>
          <cell r="J19">
            <v>6.4401867654161971E-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.36860220576396713</v>
          </cell>
        </row>
        <row r="20">
          <cell r="C20" t="str">
            <v>Office Equipmen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.31695569151505393</v>
          </cell>
          <cell r="I20">
            <v>0</v>
          </cell>
          <cell r="J20">
            <v>2.0114279999999998E-2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.33706997151505391</v>
          </cell>
        </row>
        <row r="21">
          <cell r="C21" t="str">
            <v>Other Equipment</v>
          </cell>
          <cell r="D21">
            <v>0.26276316</v>
          </cell>
          <cell r="E21">
            <v>2.2028513604894544E-2</v>
          </cell>
          <cell r="F21">
            <v>1.86258380047915</v>
          </cell>
          <cell r="G21">
            <v>1.4E-2</v>
          </cell>
          <cell r="H21">
            <v>0</v>
          </cell>
          <cell r="I21">
            <v>1.4552312298174204</v>
          </cell>
          <cell r="J21">
            <v>0.3473924589154038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3.9639991628168678</v>
          </cell>
        </row>
        <row r="22">
          <cell r="C22" t="str">
            <v>Software - Servic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</row>
        <row r="24">
          <cell r="B24" t="str">
            <v>Grand Total</v>
          </cell>
          <cell r="D24">
            <v>0.39238553341092774</v>
          </cell>
          <cell r="E24">
            <v>1.1560368383758297</v>
          </cell>
          <cell r="F24">
            <v>3.3553506549682823</v>
          </cell>
          <cell r="G24">
            <v>1.9817680640795363</v>
          </cell>
          <cell r="H24">
            <v>0.64839751306144244</v>
          </cell>
          <cell r="I24">
            <v>4.3796385120315566</v>
          </cell>
          <cell r="J24">
            <v>4.4188819967281479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16.332459112655723</v>
          </cell>
        </row>
        <row r="27">
          <cell r="A27" t="str">
            <v>2010 Capex Budget</v>
          </cell>
        </row>
        <row r="28">
          <cell r="A28" t="str">
            <v>March 2010 Remap Version</v>
          </cell>
          <cell r="D28" t="str">
            <v>Jan10</v>
          </cell>
          <cell r="E28" t="str">
            <v>Feb10</v>
          </cell>
          <cell r="F28" t="str">
            <v>Mar10</v>
          </cell>
          <cell r="G28" t="str">
            <v>Apr10</v>
          </cell>
          <cell r="H28" t="str">
            <v>May10</v>
          </cell>
          <cell r="I28" t="str">
            <v>Jun10</v>
          </cell>
          <cell r="J28" t="str">
            <v>Jul10</v>
          </cell>
          <cell r="K28" t="str">
            <v>Aug10</v>
          </cell>
          <cell r="L28" t="str">
            <v>Sep10</v>
          </cell>
          <cell r="M28" t="str">
            <v>Oct10</v>
          </cell>
          <cell r="N28" t="str">
            <v>Nov10</v>
          </cell>
          <cell r="O28" t="str">
            <v>Dec10</v>
          </cell>
        </row>
        <row r="29">
          <cell r="D29" t="str">
            <v>Q110</v>
          </cell>
          <cell r="E29" t="str">
            <v>Q110</v>
          </cell>
          <cell r="F29" t="str">
            <v>Q110</v>
          </cell>
          <cell r="G29" t="str">
            <v>Q210</v>
          </cell>
          <cell r="H29" t="str">
            <v>Q210</v>
          </cell>
          <cell r="I29" t="str">
            <v>Q210</v>
          </cell>
          <cell r="J29" t="str">
            <v>Q310</v>
          </cell>
          <cell r="K29" t="str">
            <v>Q310</v>
          </cell>
          <cell r="L29" t="str">
            <v>Q310</v>
          </cell>
          <cell r="M29" t="str">
            <v>Q410</v>
          </cell>
          <cell r="N29" t="str">
            <v>Q410</v>
          </cell>
          <cell r="O29" t="str">
            <v>Q410</v>
          </cell>
        </row>
        <row r="30">
          <cell r="B30" t="str">
            <v>In USD $M</v>
          </cell>
          <cell r="D30">
            <v>40179</v>
          </cell>
          <cell r="E30">
            <v>40211</v>
          </cell>
          <cell r="F30">
            <v>40243</v>
          </cell>
          <cell r="G30">
            <v>40275</v>
          </cell>
          <cell r="H30">
            <v>40307</v>
          </cell>
          <cell r="I30">
            <v>40339</v>
          </cell>
          <cell r="J30">
            <v>40371</v>
          </cell>
          <cell r="K30">
            <v>40403</v>
          </cell>
          <cell r="L30">
            <v>40435</v>
          </cell>
          <cell r="M30">
            <v>40467</v>
          </cell>
          <cell r="N30">
            <v>40499</v>
          </cell>
          <cell r="O30">
            <v>40531</v>
          </cell>
          <cell r="Q30" t="str">
            <v>FY 2010</v>
          </cell>
        </row>
        <row r="32">
          <cell r="B32" t="str">
            <v>Cost of Sales</v>
          </cell>
          <cell r="D32">
            <v>2.6810719046852363</v>
          </cell>
          <cell r="E32">
            <v>0.19160629826575271</v>
          </cell>
          <cell r="F32">
            <v>2.2819986122686369</v>
          </cell>
          <cell r="G32">
            <v>4.9431785719612567</v>
          </cell>
          <cell r="H32">
            <v>2.7063078629960313</v>
          </cell>
          <cell r="I32">
            <v>1.4395956757434718</v>
          </cell>
          <cell r="J32">
            <v>1.4891425065801966</v>
          </cell>
          <cell r="K32">
            <v>2.1415830164201552</v>
          </cell>
          <cell r="L32">
            <v>0.3782530469544424</v>
          </cell>
          <cell r="M32">
            <v>1.6682661018328262</v>
          </cell>
          <cell r="N32">
            <v>1.5949772231801524</v>
          </cell>
          <cell r="O32">
            <v>0.3150838663402471</v>
          </cell>
          <cell r="Q32">
            <v>21.831064687228405</v>
          </cell>
        </row>
        <row r="33">
          <cell r="C33" t="str">
            <v>Computer Hardware</v>
          </cell>
          <cell r="D33">
            <v>0.23058084044437288</v>
          </cell>
          <cell r="E33">
            <v>0.19160629826575271</v>
          </cell>
          <cell r="F33">
            <v>1.6379799357270171</v>
          </cell>
          <cell r="G33">
            <v>4.1381552262842325</v>
          </cell>
          <cell r="H33">
            <v>1.4665719106534134</v>
          </cell>
          <cell r="I33">
            <v>1.4395956757434718</v>
          </cell>
          <cell r="J33">
            <v>1.4891425065801966</v>
          </cell>
          <cell r="K33">
            <v>2.1415830164201552</v>
          </cell>
          <cell r="L33">
            <v>0.3782530469544424</v>
          </cell>
          <cell r="M33">
            <v>1.6682661018328262</v>
          </cell>
          <cell r="N33">
            <v>1.5949772231801524</v>
          </cell>
          <cell r="O33">
            <v>0.3150838663402471</v>
          </cell>
          <cell r="Q33">
            <v>16.691795648426279</v>
          </cell>
        </row>
        <row r="34">
          <cell r="C34" t="str">
            <v>Computer Software</v>
          </cell>
          <cell r="D34">
            <v>0</v>
          </cell>
          <cell r="E34">
            <v>0</v>
          </cell>
          <cell r="F34">
            <v>0</v>
          </cell>
          <cell r="G34">
            <v>0.8050233456770246</v>
          </cell>
          <cell r="H34">
            <v>0.3864112059249718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1.1914345516019964</v>
          </cell>
        </row>
        <row r="35">
          <cell r="C35" t="str">
            <v>Furniture/Fixtur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</row>
        <row r="36">
          <cell r="C36" t="str">
            <v>Leasehold Improvmnts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</row>
        <row r="37">
          <cell r="C37" t="str">
            <v>Office Equipment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</row>
        <row r="38">
          <cell r="C38" t="str">
            <v>Other Equipment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</row>
        <row r="39">
          <cell r="C39" t="str">
            <v>Software - Service</v>
          </cell>
          <cell r="D39">
            <v>2.4504910642408633</v>
          </cell>
          <cell r="E39">
            <v>0</v>
          </cell>
          <cell r="F39">
            <v>0.64401867654161971</v>
          </cell>
          <cell r="G39">
            <v>0</v>
          </cell>
          <cell r="H39">
            <v>0.8533247464176461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3.947834487200129</v>
          </cell>
        </row>
        <row r="41">
          <cell r="B41" t="str">
            <v>Operating Expenses</v>
          </cell>
          <cell r="D41">
            <v>4.1582961579015105</v>
          </cell>
          <cell r="E41">
            <v>4.4993021418828345</v>
          </cell>
          <cell r="F41">
            <v>1.9038472642694073</v>
          </cell>
          <cell r="G41">
            <v>4.5244631837565397</v>
          </cell>
          <cell r="H41">
            <v>6.9926343980531147</v>
          </cell>
          <cell r="I41">
            <v>1.9305777662411525</v>
          </cell>
          <cell r="J41">
            <v>6.148099253421349</v>
          </cell>
          <cell r="K41">
            <v>0.72281925342134923</v>
          </cell>
          <cell r="L41">
            <v>1.5605792534213494</v>
          </cell>
          <cell r="M41">
            <v>8.2879999999999995E-2</v>
          </cell>
          <cell r="N41">
            <v>0.24248</v>
          </cell>
          <cell r="O41">
            <v>4.0320000000000002E-2</v>
          </cell>
          <cell r="Q41">
            <v>32.806298672368605</v>
          </cell>
        </row>
        <row r="42">
          <cell r="C42" t="str">
            <v>Computer Hardware</v>
          </cell>
          <cell r="D42">
            <v>0.10528</v>
          </cell>
          <cell r="E42">
            <v>0.55608000000000002</v>
          </cell>
          <cell r="F42">
            <v>1.3149200000000001</v>
          </cell>
          <cell r="G42">
            <v>0.46088000000000001</v>
          </cell>
          <cell r="H42">
            <v>1.4319999999999999</v>
          </cell>
          <cell r="I42">
            <v>7.8399999999999997E-2</v>
          </cell>
          <cell r="J42">
            <v>6.7199999999999996E-2</v>
          </cell>
          <cell r="K42">
            <v>0.32591999999999999</v>
          </cell>
          <cell r="L42">
            <v>0.11368</v>
          </cell>
          <cell r="M42">
            <v>8.2879999999999995E-2</v>
          </cell>
          <cell r="N42">
            <v>0.24248</v>
          </cell>
          <cell r="O42">
            <v>4.0320000000000002E-2</v>
          </cell>
          <cell r="Q42">
            <v>4.8200399999999997</v>
          </cell>
        </row>
        <row r="43">
          <cell r="C43" t="str">
            <v>Computer Software</v>
          </cell>
          <cell r="D43">
            <v>3.3599999999999998E-2</v>
          </cell>
          <cell r="E43">
            <v>0.59799999999999998</v>
          </cell>
          <cell r="F43">
            <v>0</v>
          </cell>
          <cell r="G43">
            <v>1.19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1.05</v>
          </cell>
          <cell r="M43">
            <v>0</v>
          </cell>
          <cell r="N43">
            <v>0</v>
          </cell>
          <cell r="O43">
            <v>0</v>
          </cell>
          <cell r="Q43">
            <v>2.8715999999999999</v>
          </cell>
        </row>
        <row r="44">
          <cell r="C44" t="str">
            <v>Furniture/Fixtures</v>
          </cell>
          <cell r="D44">
            <v>0.57942495154348939</v>
          </cell>
          <cell r="E44">
            <v>0</v>
          </cell>
          <cell r="F44">
            <v>0</v>
          </cell>
          <cell r="G44">
            <v>0</v>
          </cell>
          <cell r="H44">
            <v>1.5168440000000001</v>
          </cell>
          <cell r="I44">
            <v>0.68740000000000001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2.7836689515434898</v>
          </cell>
        </row>
        <row r="45">
          <cell r="C45" t="str">
            <v>Leasehold Improvmnts</v>
          </cell>
          <cell r="D45">
            <v>0.77139720941710965</v>
          </cell>
          <cell r="E45">
            <v>0.14000000000000001</v>
          </cell>
          <cell r="F45">
            <v>1.3836808678446406E-2</v>
          </cell>
          <cell r="G45">
            <v>4.6699229289756611E-3</v>
          </cell>
          <cell r="H45">
            <v>3.5271599999999999</v>
          </cell>
          <cell r="I45">
            <v>0.17987851281980327</v>
          </cell>
          <cell r="J45">
            <v>5.4039999999999999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10.040942453844334</v>
          </cell>
        </row>
        <row r="46">
          <cell r="C46" t="str">
            <v>Office Equipment</v>
          </cell>
          <cell r="D46">
            <v>7.1099661890194815E-2</v>
          </cell>
          <cell r="E46">
            <v>1.3490888461485245E-2</v>
          </cell>
          <cell r="F46">
            <v>3.4592021696116014E-3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>
            <v>8.8049752521291658E-2</v>
          </cell>
        </row>
        <row r="47">
          <cell r="C47" t="str">
            <v>Other Equipment</v>
          </cell>
          <cell r="D47">
            <v>8.3722427950410572E-2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>
            <v>8.3722427950410572E-2</v>
          </cell>
        </row>
        <row r="48">
          <cell r="C48" t="str">
            <v>Software - Service</v>
          </cell>
          <cell r="D48">
            <v>2.5137719071003062</v>
          </cell>
          <cell r="E48">
            <v>3.1917312534213496</v>
          </cell>
          <cell r="F48">
            <v>0.57163125342134924</v>
          </cell>
          <cell r="G48">
            <v>2.8689132608275636</v>
          </cell>
          <cell r="H48">
            <v>0.51663039805311495</v>
          </cell>
          <cell r="I48">
            <v>0.98489925342134921</v>
          </cell>
          <cell r="J48">
            <v>0.67689925342134927</v>
          </cell>
          <cell r="K48">
            <v>0.39689925342134924</v>
          </cell>
          <cell r="L48">
            <v>0.39689925342134924</v>
          </cell>
          <cell r="M48">
            <v>0</v>
          </cell>
          <cell r="N48">
            <v>0</v>
          </cell>
          <cell r="O48">
            <v>0</v>
          </cell>
          <cell r="Q48">
            <v>12.118275086509078</v>
          </cell>
        </row>
        <row r="50">
          <cell r="B50" t="str">
            <v>Grand Total</v>
          </cell>
          <cell r="D50">
            <v>6.8393680625867468</v>
          </cell>
          <cell r="E50">
            <v>4.6909084401485872</v>
          </cell>
          <cell r="F50">
            <v>4.1858458765380444</v>
          </cell>
          <cell r="G50">
            <v>9.4676417557177963</v>
          </cell>
          <cell r="H50">
            <v>9.6989422610491456</v>
          </cell>
          <cell r="I50">
            <v>3.3701734419846243</v>
          </cell>
          <cell r="J50">
            <v>7.6372417600015456</v>
          </cell>
          <cell r="K50">
            <v>2.8644022698415044</v>
          </cell>
          <cell r="L50">
            <v>1.9388323003757919</v>
          </cell>
          <cell r="M50">
            <v>1.7511461018328263</v>
          </cell>
          <cell r="N50">
            <v>1.8374572231801525</v>
          </cell>
          <cell r="O50">
            <v>0.35540386634024712</v>
          </cell>
          <cell r="Q50">
            <v>54.637363359597011</v>
          </cell>
        </row>
        <row r="53">
          <cell r="A53" t="str">
            <v>2010 Capex Forecast</v>
          </cell>
        </row>
        <row r="54">
          <cell r="A54" t="str">
            <v>April 2010 Forecast</v>
          </cell>
          <cell r="D54" t="str">
            <v>Jan10</v>
          </cell>
          <cell r="E54" t="str">
            <v>Feb10</v>
          </cell>
          <cell r="F54" t="str">
            <v>Mar10</v>
          </cell>
          <cell r="G54" t="str">
            <v>Apr10</v>
          </cell>
          <cell r="H54" t="str">
            <v>May10</v>
          </cell>
          <cell r="I54" t="str">
            <v>Jun10</v>
          </cell>
          <cell r="J54" t="str">
            <v>Jul10</v>
          </cell>
          <cell r="K54" t="str">
            <v>Aug10</v>
          </cell>
          <cell r="L54" t="str">
            <v>Sep10</v>
          </cell>
          <cell r="M54" t="str">
            <v>Oct10</v>
          </cell>
          <cell r="N54" t="str">
            <v>Nov10</v>
          </cell>
          <cell r="O54" t="str">
            <v>Dec10</v>
          </cell>
        </row>
        <row r="55">
          <cell r="D55" t="str">
            <v>Q110</v>
          </cell>
          <cell r="E55" t="str">
            <v>Q110</v>
          </cell>
          <cell r="F55" t="str">
            <v>Q110</v>
          </cell>
          <cell r="G55" t="str">
            <v>Q210</v>
          </cell>
          <cell r="H55" t="str">
            <v>Q210</v>
          </cell>
          <cell r="I55" t="str">
            <v>Q210</v>
          </cell>
          <cell r="J55" t="str">
            <v>Q310</v>
          </cell>
          <cell r="K55" t="str">
            <v>Q310</v>
          </cell>
          <cell r="L55" t="str">
            <v>Q310</v>
          </cell>
          <cell r="M55" t="str">
            <v>Q410</v>
          </cell>
          <cell r="N55" t="str">
            <v>Q410</v>
          </cell>
          <cell r="O55" t="str">
            <v>Q410</v>
          </cell>
        </row>
        <row r="56">
          <cell r="B56" t="str">
            <v>In USD $M</v>
          </cell>
          <cell r="D56">
            <v>40179</v>
          </cell>
          <cell r="E56">
            <v>40211</v>
          </cell>
          <cell r="F56">
            <v>40243</v>
          </cell>
          <cell r="G56">
            <v>40275</v>
          </cell>
          <cell r="H56">
            <v>40307</v>
          </cell>
          <cell r="I56">
            <v>40339</v>
          </cell>
          <cell r="J56">
            <v>40371</v>
          </cell>
          <cell r="K56">
            <v>40403</v>
          </cell>
          <cell r="L56">
            <v>40435</v>
          </cell>
          <cell r="M56">
            <v>40467</v>
          </cell>
          <cell r="N56">
            <v>40499</v>
          </cell>
          <cell r="O56">
            <v>40531</v>
          </cell>
        </row>
        <row r="58">
          <cell r="B58" t="str">
            <v>Cost of Sales</v>
          </cell>
          <cell r="D58">
            <v>7.4116545999999978E-2</v>
          </cell>
          <cell r="E58">
            <v>1.0565973059999996</v>
          </cell>
          <cell r="F58">
            <v>1.3615446880000002</v>
          </cell>
          <cell r="G58">
            <v>1.747572218</v>
          </cell>
          <cell r="H58">
            <v>0</v>
          </cell>
          <cell r="I58">
            <v>1.2058803119999999</v>
          </cell>
          <cell r="J58">
            <v>3.2095888159999997</v>
          </cell>
          <cell r="K58">
            <v>0.41534433420488653</v>
          </cell>
          <cell r="L58">
            <v>0.4221647419222132</v>
          </cell>
          <cell r="M58">
            <v>1.5010412734044145</v>
          </cell>
          <cell r="N58">
            <v>0.47845442916220216</v>
          </cell>
          <cell r="O58">
            <v>0.50745746665200075</v>
          </cell>
        </row>
        <row r="59">
          <cell r="C59" t="str">
            <v>Computer Hardware</v>
          </cell>
          <cell r="D59">
            <v>6.8722541999999984E-2</v>
          </cell>
          <cell r="E59">
            <v>0.77656052599999947</v>
          </cell>
          <cell r="F59">
            <v>0</v>
          </cell>
          <cell r="G59">
            <v>0</v>
          </cell>
          <cell r="H59">
            <v>0</v>
          </cell>
          <cell r="I59">
            <v>1.2058803119999999</v>
          </cell>
          <cell r="J59">
            <v>2.5941174</v>
          </cell>
          <cell r="K59">
            <v>0.41034433420488653</v>
          </cell>
          <cell r="L59">
            <v>0.4221647419222132</v>
          </cell>
          <cell r="M59">
            <v>0.47061139093782239</v>
          </cell>
          <cell r="N59">
            <v>0.47845442916220216</v>
          </cell>
          <cell r="O59">
            <v>0.50745746665200075</v>
          </cell>
        </row>
        <row r="60">
          <cell r="C60" t="str">
            <v>Computer Software</v>
          </cell>
          <cell r="D60">
            <v>5.394004E-3</v>
          </cell>
          <cell r="E60">
            <v>0.28003678000000004</v>
          </cell>
          <cell r="F60">
            <v>1.3615446880000002</v>
          </cell>
          <cell r="G60">
            <v>1.747572218</v>
          </cell>
          <cell r="H60">
            <v>0</v>
          </cell>
          <cell r="I60">
            <v>0</v>
          </cell>
          <cell r="J60">
            <v>0.50039141599999992</v>
          </cell>
          <cell r="K60">
            <v>3.0000000000000001E-3</v>
          </cell>
          <cell r="L60">
            <v>0</v>
          </cell>
          <cell r="M60">
            <v>0.61825792947995528</v>
          </cell>
          <cell r="N60">
            <v>0</v>
          </cell>
          <cell r="O60">
            <v>0</v>
          </cell>
        </row>
        <row r="61">
          <cell r="C61" t="str">
            <v>Furniture/Fixture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C62" t="str">
            <v>Leasehold Improvmnt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C63" t="str">
            <v>Office Equipmen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C64" t="str">
            <v>Other Equipment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.11508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C65" t="str">
            <v>Software -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2E-3</v>
          </cell>
          <cell r="L65">
            <v>0</v>
          </cell>
          <cell r="M65">
            <v>0.41217195298663689</v>
          </cell>
          <cell r="N65">
            <v>0</v>
          </cell>
          <cell r="O65">
            <v>0</v>
          </cell>
        </row>
        <row r="67">
          <cell r="B67" t="str">
            <v>Operating Expenses</v>
          </cell>
          <cell r="D67">
            <v>0.31826898741092774</v>
          </cell>
          <cell r="E67">
            <v>9.9439532375830086E-2</v>
          </cell>
          <cell r="F67">
            <v>1.9938059669682822</v>
          </cell>
          <cell r="G67">
            <v>0.23419584607953634</v>
          </cell>
          <cell r="H67">
            <v>0.64839751306144244</v>
          </cell>
          <cell r="I67">
            <v>3.1737582000315565</v>
          </cell>
          <cell r="J67">
            <v>1.2092931807281486</v>
          </cell>
          <cell r="K67">
            <v>4.0271999999999997</v>
          </cell>
          <cell r="L67">
            <v>0.32</v>
          </cell>
          <cell r="M67">
            <v>7.1999999999999993</v>
          </cell>
          <cell r="N67">
            <v>2.2287999999999997</v>
          </cell>
          <cell r="O67">
            <v>4.8778999999999995</v>
          </cell>
        </row>
        <row r="68">
          <cell r="C68" t="str">
            <v>Computer Hardware</v>
          </cell>
          <cell r="D68">
            <v>5.5505827410927751E-2</v>
          </cell>
          <cell r="E68">
            <v>2.1428471677069797E-2</v>
          </cell>
          <cell r="F68">
            <v>5.0651424891321852E-3</v>
          </cell>
          <cell r="G68">
            <v>0</v>
          </cell>
          <cell r="H68">
            <v>0.1897358642302055</v>
          </cell>
          <cell r="I68">
            <v>2.2359459024311707E-2</v>
          </cell>
          <cell r="J68">
            <v>6.7925867494232489E-2</v>
          </cell>
        </row>
        <row r="69">
          <cell r="C69" t="str">
            <v>Computer Software</v>
          </cell>
          <cell r="D69">
            <v>0</v>
          </cell>
          <cell r="E69">
            <v>0</v>
          </cell>
          <cell r="F69">
            <v>0.12615702399999998</v>
          </cell>
          <cell r="G69">
            <v>0</v>
          </cell>
          <cell r="H69">
            <v>6.089043646607837E-2</v>
          </cell>
          <cell r="I69">
            <v>1.6350168591209144</v>
          </cell>
          <cell r="J69">
            <v>0.76742038755309616</v>
          </cell>
          <cell r="K69">
            <v>0.13919999999999999</v>
          </cell>
          <cell r="L69">
            <v>0.32</v>
          </cell>
          <cell r="M69">
            <v>3.34</v>
          </cell>
          <cell r="N69">
            <v>1.2287999999999999</v>
          </cell>
          <cell r="O69">
            <v>3.8778999999999995</v>
          </cell>
        </row>
        <row r="70">
          <cell r="C70" t="str">
            <v>Furniture/Fixtures</v>
          </cell>
          <cell r="D70">
            <v>0</v>
          </cell>
          <cell r="E70">
            <v>5.5982547093865735E-2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C71" t="str">
            <v>Leasehold Improvmnts</v>
          </cell>
          <cell r="D71">
            <v>0</v>
          </cell>
          <cell r="E71">
            <v>0</v>
          </cell>
          <cell r="F71">
            <v>0</v>
          </cell>
          <cell r="G71">
            <v>0.22019584607953632</v>
          </cell>
          <cell r="H71">
            <v>8.0815520850104641E-2</v>
          </cell>
          <cell r="I71">
            <v>6.1150652068909989E-2</v>
          </cell>
          <cell r="J71">
            <v>6.4401867654161971E-3</v>
          </cell>
          <cell r="K71">
            <v>3.8879999999999999</v>
          </cell>
          <cell r="L71">
            <v>0</v>
          </cell>
          <cell r="M71">
            <v>3.86</v>
          </cell>
          <cell r="N71">
            <v>1</v>
          </cell>
          <cell r="O71">
            <v>1</v>
          </cell>
        </row>
        <row r="72">
          <cell r="C72" t="str">
            <v>Office Equipmen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.31695569151505393</v>
          </cell>
          <cell r="I72">
            <v>0</v>
          </cell>
          <cell r="J72">
            <v>2.0114279999999998E-2</v>
          </cell>
        </row>
        <row r="73">
          <cell r="C73" t="str">
            <v>Other Equipment</v>
          </cell>
          <cell r="D73">
            <v>0.26276316</v>
          </cell>
          <cell r="E73">
            <v>2.2028513604894544E-2</v>
          </cell>
          <cell r="F73">
            <v>1.86258380047915</v>
          </cell>
          <cell r="G73">
            <v>1.4E-2</v>
          </cell>
          <cell r="H73">
            <v>0</v>
          </cell>
          <cell r="I73">
            <v>1.4552312298174204</v>
          </cell>
          <cell r="J73">
            <v>0.34739245891540382</v>
          </cell>
        </row>
        <row r="74">
          <cell r="C74" t="str">
            <v>Software - Servic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6">
          <cell r="B76" t="str">
            <v>Grand Total</v>
          </cell>
          <cell r="D76">
            <v>0.39238553341092774</v>
          </cell>
          <cell r="E76">
            <v>1.1560368383758297</v>
          </cell>
          <cell r="F76">
            <v>3.3553506549682823</v>
          </cell>
          <cell r="G76">
            <v>1.9817680640795363</v>
          </cell>
          <cell r="H76">
            <v>0.64839751306144244</v>
          </cell>
          <cell r="I76">
            <v>4.3796385120315566</v>
          </cell>
          <cell r="J76">
            <v>4.4188819967281479</v>
          </cell>
          <cell r="K76">
            <v>4.4425443342048858</v>
          </cell>
          <cell r="L76">
            <v>0.74216474192221327</v>
          </cell>
          <cell r="M76">
            <v>8.7010412734044138</v>
          </cell>
          <cell r="N76">
            <v>2.7072544291622016</v>
          </cell>
          <cell r="O76">
            <v>5.3853574666520005</v>
          </cell>
        </row>
        <row r="78">
          <cell r="A78" t="str">
            <v>2009 Capex Actuals</v>
          </cell>
        </row>
        <row r="79">
          <cell r="D79" t="str">
            <v>Jan09</v>
          </cell>
          <cell r="E79" t="str">
            <v>Feb09</v>
          </cell>
          <cell r="F79" t="str">
            <v>Mar09</v>
          </cell>
          <cell r="G79" t="str">
            <v>Apr09</v>
          </cell>
          <cell r="H79" t="str">
            <v>May09</v>
          </cell>
          <cell r="I79" t="str">
            <v>Jun09</v>
          </cell>
          <cell r="J79" t="str">
            <v>Jul09</v>
          </cell>
          <cell r="K79" t="str">
            <v>Aug09</v>
          </cell>
          <cell r="L79" t="str">
            <v>Sep09</v>
          </cell>
          <cell r="M79" t="str">
            <v>Oct09</v>
          </cell>
          <cell r="N79" t="str">
            <v>Nov09</v>
          </cell>
          <cell r="O79" t="str">
            <v>Dec09</v>
          </cell>
        </row>
        <row r="80">
          <cell r="D80" t="str">
            <v>Q109</v>
          </cell>
          <cell r="E80" t="str">
            <v>Q109</v>
          </cell>
          <cell r="F80" t="str">
            <v>Q109</v>
          </cell>
          <cell r="G80" t="str">
            <v>Q209</v>
          </cell>
          <cell r="H80" t="str">
            <v>Q209</v>
          </cell>
          <cell r="I80" t="str">
            <v>Q209</v>
          </cell>
          <cell r="J80" t="str">
            <v>Q309</v>
          </cell>
          <cell r="K80" t="str">
            <v>Q309</v>
          </cell>
          <cell r="L80" t="str">
            <v>Q309</v>
          </cell>
          <cell r="M80" t="str">
            <v>Q409</v>
          </cell>
          <cell r="N80" t="str">
            <v>Q409</v>
          </cell>
          <cell r="O80" t="str">
            <v>Q409</v>
          </cell>
        </row>
        <row r="81">
          <cell r="B81" t="str">
            <v>In USD $M</v>
          </cell>
          <cell r="D81">
            <v>40179</v>
          </cell>
          <cell r="E81">
            <v>40211</v>
          </cell>
          <cell r="F81">
            <v>40243</v>
          </cell>
          <cell r="G81">
            <v>40275</v>
          </cell>
          <cell r="H81">
            <v>40307</v>
          </cell>
          <cell r="I81">
            <v>40339</v>
          </cell>
          <cell r="J81">
            <v>40371</v>
          </cell>
          <cell r="K81">
            <v>40403</v>
          </cell>
          <cell r="L81">
            <v>40435</v>
          </cell>
          <cell r="M81">
            <v>40467</v>
          </cell>
          <cell r="N81">
            <v>40499</v>
          </cell>
          <cell r="O81">
            <v>40531</v>
          </cell>
          <cell r="Q81" t="str">
            <v>FY 2009</v>
          </cell>
        </row>
        <row r="83">
          <cell r="B83" t="str">
            <v>Cost of Sales</v>
          </cell>
          <cell r="D83">
            <v>0.45930316599999998</v>
          </cell>
          <cell r="E83">
            <v>0.94354971199999993</v>
          </cell>
          <cell r="F83">
            <v>1.1739372649618456</v>
          </cell>
          <cell r="G83">
            <v>0.56089615400000004</v>
          </cell>
          <cell r="H83">
            <v>0.33254227023779936</v>
          </cell>
          <cell r="I83">
            <v>0.56796793199999995</v>
          </cell>
          <cell r="J83">
            <v>1.7806982764773736</v>
          </cell>
          <cell r="K83">
            <v>0</v>
          </cell>
          <cell r="L83">
            <v>1.2870056219999999</v>
          </cell>
          <cell r="M83">
            <v>1.0348655036024845</v>
          </cell>
          <cell r="N83">
            <v>0</v>
          </cell>
          <cell r="O83">
            <v>1.0558422839999997</v>
          </cell>
          <cell r="Q83">
            <v>9.1966081852795032</v>
          </cell>
        </row>
        <row r="84">
          <cell r="C84" t="str">
            <v>Computer Hardware</v>
          </cell>
          <cell r="D84">
            <v>0.45584516599999997</v>
          </cell>
          <cell r="E84">
            <v>0.9128372119999999</v>
          </cell>
          <cell r="F84">
            <v>0.91276544496184553</v>
          </cell>
          <cell r="G84">
            <v>0.48786864000000002</v>
          </cell>
          <cell r="H84">
            <v>0.33254227023779936</v>
          </cell>
          <cell r="I84">
            <v>0.52332104999999995</v>
          </cell>
          <cell r="J84">
            <v>0.84064791999999988</v>
          </cell>
          <cell r="K84">
            <v>0</v>
          </cell>
          <cell r="L84">
            <v>1.2078706219999999</v>
          </cell>
          <cell r="M84">
            <v>1.0348655036024845</v>
          </cell>
          <cell r="O84">
            <v>0.54377828399999983</v>
          </cell>
          <cell r="Q84">
            <v>7.252342112802129</v>
          </cell>
        </row>
        <row r="85">
          <cell r="C85" t="str">
            <v>Computer Software</v>
          </cell>
          <cell r="D85">
            <v>3.4580000000000001E-3</v>
          </cell>
          <cell r="E85">
            <v>3.0712499999999997E-2</v>
          </cell>
          <cell r="F85">
            <v>0.22099881999999998</v>
          </cell>
          <cell r="G85">
            <v>7.3027514000000002E-2</v>
          </cell>
          <cell r="H85">
            <v>0</v>
          </cell>
          <cell r="I85">
            <v>4.4646881999999999E-2</v>
          </cell>
          <cell r="J85">
            <v>7.4961249999999993E-2</v>
          </cell>
          <cell r="K85">
            <v>0</v>
          </cell>
          <cell r="L85">
            <v>7.9134999999999997E-2</v>
          </cell>
          <cell r="M85">
            <v>0</v>
          </cell>
          <cell r="O85">
            <v>0</v>
          </cell>
          <cell r="Q85">
            <v>0.52693996599999993</v>
          </cell>
        </row>
        <row r="86">
          <cell r="C86" t="str">
            <v>Furniture/Fixtu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O86">
            <v>0</v>
          </cell>
          <cell r="Q86">
            <v>0</v>
          </cell>
        </row>
        <row r="87">
          <cell r="C87" t="str">
            <v>Leasehold Improvmnt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O87">
            <v>0</v>
          </cell>
          <cell r="Q87">
            <v>0</v>
          </cell>
        </row>
        <row r="88">
          <cell r="C88" t="str">
            <v>Office Equipment</v>
          </cell>
          <cell r="D88">
            <v>0</v>
          </cell>
          <cell r="E88">
            <v>0</v>
          </cell>
          <cell r="F88">
            <v>4.0173E-2</v>
          </cell>
          <cell r="G88">
            <v>0</v>
          </cell>
          <cell r="H88">
            <v>0</v>
          </cell>
          <cell r="I88">
            <v>0</v>
          </cell>
          <cell r="J88">
            <v>0.85929001508429459</v>
          </cell>
          <cell r="K88">
            <v>0</v>
          </cell>
          <cell r="L88">
            <v>0</v>
          </cell>
          <cell r="M88">
            <v>0</v>
          </cell>
          <cell r="O88">
            <v>0.51206399999999996</v>
          </cell>
          <cell r="Q88">
            <v>1.4115270150842947</v>
          </cell>
        </row>
        <row r="89">
          <cell r="C89" t="str">
            <v>Other Equipment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5.7990913930789723E-3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Q89">
            <v>5.7990913930789723E-3</v>
          </cell>
        </row>
        <row r="90">
          <cell r="C90" t="str">
            <v>Software - Servic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O90">
            <v>0</v>
          </cell>
          <cell r="Q90">
            <v>0</v>
          </cell>
        </row>
        <row r="92">
          <cell r="B92" t="str">
            <v>Operating Expenses</v>
          </cell>
          <cell r="D92">
            <v>0.3333690244949854</v>
          </cell>
          <cell r="E92">
            <v>0.10253455720335428</v>
          </cell>
          <cell r="F92">
            <v>0.27175258551437192</v>
          </cell>
          <cell r="G92">
            <v>0.36611409714878579</v>
          </cell>
          <cell r="H92">
            <v>0.11368355034474144</v>
          </cell>
          <cell r="I92">
            <v>0.16717117515815771</v>
          </cell>
          <cell r="J92">
            <v>0.19167351614718364</v>
          </cell>
          <cell r="K92">
            <v>0.47956048615909042</v>
          </cell>
          <cell r="L92">
            <v>0.14346464063692815</v>
          </cell>
          <cell r="M92">
            <v>0.7773076614709532</v>
          </cell>
          <cell r="N92">
            <v>0</v>
          </cell>
          <cell r="O92">
            <v>0.55799910997913305</v>
          </cell>
          <cell r="Q92">
            <v>3.5046304042576848</v>
          </cell>
        </row>
        <row r="93">
          <cell r="C93" t="str">
            <v>Computer Hardware</v>
          </cell>
          <cell r="D93">
            <v>4.473845740938838E-2</v>
          </cell>
          <cell r="E93">
            <v>5.6216995607475999E-2</v>
          </cell>
          <cell r="F93">
            <v>4.5488123089569586E-2</v>
          </cell>
          <cell r="G93">
            <v>8.2329409184598107E-2</v>
          </cell>
          <cell r="H93">
            <v>6.118295038348541E-2</v>
          </cell>
          <cell r="I93">
            <v>0.10924939974055763</v>
          </cell>
          <cell r="J93">
            <v>8.9340887109781636E-2</v>
          </cell>
          <cell r="K93">
            <v>8.0580815625312038E-2</v>
          </cell>
          <cell r="L93">
            <v>0.13335354741522473</v>
          </cell>
          <cell r="M93">
            <v>0.13907663558648917</v>
          </cell>
          <cell r="O93">
            <v>0.19429965906041427</v>
          </cell>
          <cell r="Q93">
            <v>1.0358568802122972</v>
          </cell>
        </row>
        <row r="94">
          <cell r="C94" t="str">
            <v>Computer Software</v>
          </cell>
          <cell r="D94">
            <v>8.9965798127297214E-2</v>
          </cell>
          <cell r="E94">
            <v>0</v>
          </cell>
          <cell r="F94">
            <v>2.1803904170363798E-3</v>
          </cell>
          <cell r="G94">
            <v>8.0207870376776316E-3</v>
          </cell>
          <cell r="H94">
            <v>1.7769561806863825E-2</v>
          </cell>
          <cell r="I94">
            <v>2.7380102830124931E-3</v>
          </cell>
          <cell r="J94">
            <v>2.2646711711479632E-2</v>
          </cell>
          <cell r="K94">
            <v>0.30080000000000001</v>
          </cell>
          <cell r="L94">
            <v>0</v>
          </cell>
          <cell r="M94">
            <v>0</v>
          </cell>
          <cell r="O94">
            <v>6.9133847999999998E-2</v>
          </cell>
          <cell r="Q94">
            <v>0.51325510738336722</v>
          </cell>
        </row>
        <row r="95">
          <cell r="C95" t="str">
            <v>Furniture/Fixtures</v>
          </cell>
          <cell r="D95">
            <v>1.33E-3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O95">
            <v>0</v>
          </cell>
          <cell r="Q95">
            <v>1.33E-3</v>
          </cell>
        </row>
        <row r="96">
          <cell r="C96" t="str">
            <v>Leasehold Improvmnts</v>
          </cell>
          <cell r="D96">
            <v>1.8193527612300757E-3</v>
          </cell>
          <cell r="E96">
            <v>0</v>
          </cell>
          <cell r="F96">
            <v>6.1455190771960971E-3</v>
          </cell>
          <cell r="G96">
            <v>0.27513158828748896</v>
          </cell>
          <cell r="H96">
            <v>0</v>
          </cell>
          <cell r="I96">
            <v>8.5377555949122524E-3</v>
          </cell>
          <cell r="J96">
            <v>5.9012467567217168E-2</v>
          </cell>
          <cell r="K96">
            <v>3.9961084981366461E-2</v>
          </cell>
          <cell r="L96">
            <v>3.7353083239413942E-3</v>
          </cell>
          <cell r="M96">
            <v>1.7434378934842471E-3</v>
          </cell>
          <cell r="O96">
            <v>0</v>
          </cell>
          <cell r="Q96">
            <v>0.39608651448683668</v>
          </cell>
        </row>
        <row r="97">
          <cell r="C97" t="str">
            <v>Office Equipment</v>
          </cell>
          <cell r="D97">
            <v>8.7500000000000008E-3</v>
          </cell>
          <cell r="E97">
            <v>2.021152E-3</v>
          </cell>
          <cell r="F97">
            <v>0.21793855293056988</v>
          </cell>
          <cell r="G97">
            <v>6.3231263902109949E-4</v>
          </cell>
          <cell r="H97">
            <v>2.0974880212954749E-2</v>
          </cell>
          <cell r="I97">
            <v>4.5173297915895395E-2</v>
          </cell>
          <cell r="J97">
            <v>1.8607952864295254E-2</v>
          </cell>
          <cell r="K97">
            <v>5.7247793183290298E-2</v>
          </cell>
          <cell r="L97">
            <v>6.3757848977620346E-3</v>
          </cell>
          <cell r="M97">
            <v>4.5311572635606439E-3</v>
          </cell>
          <cell r="O97">
            <v>2.4984640638864245E-3</v>
          </cell>
          <cell r="Q97">
            <v>0.38475134797123578</v>
          </cell>
        </row>
        <row r="98">
          <cell r="C98" t="str">
            <v>Other Equipment</v>
          </cell>
          <cell r="D98">
            <v>0.18676541619706971</v>
          </cell>
          <cell r="E98">
            <v>4.4296409595878279E-2</v>
          </cell>
          <cell r="F98">
            <v>0</v>
          </cell>
          <cell r="G98">
            <v>0</v>
          </cell>
          <cell r="H98">
            <v>1.3756157941437447E-2</v>
          </cell>
          <cell r="I98">
            <v>1.4727116237799468E-3</v>
          </cell>
          <cell r="J98">
            <v>2.065496894409938E-3</v>
          </cell>
          <cell r="K98">
            <v>9.7079236912156182E-4</v>
          </cell>
          <cell r="L98">
            <v>0</v>
          </cell>
          <cell r="M98">
            <v>0.63195643072741914</v>
          </cell>
          <cell r="O98">
            <v>0.29206713885483232</v>
          </cell>
          <cell r="Q98">
            <v>1.1733505542039484</v>
          </cell>
        </row>
        <row r="99">
          <cell r="C99" t="str">
            <v>Software - Service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Q99">
            <v>0</v>
          </cell>
        </row>
        <row r="101">
          <cell r="B101" t="str">
            <v>Grand Total</v>
          </cell>
          <cell r="D101">
            <v>0.79267219049498538</v>
          </cell>
          <cell r="E101">
            <v>1.0460842692033543</v>
          </cell>
          <cell r="F101">
            <v>1.4456898504762175</v>
          </cell>
          <cell r="G101">
            <v>0.92701025114878588</v>
          </cell>
          <cell r="H101">
            <v>0.44622582058254079</v>
          </cell>
          <cell r="I101">
            <v>0.73513910715815767</v>
          </cell>
          <cell r="J101">
            <v>1.9723717926245572</v>
          </cell>
          <cell r="K101">
            <v>0.47956048615909042</v>
          </cell>
          <cell r="L101">
            <v>1.4304702626369281</v>
          </cell>
          <cell r="M101">
            <v>1.8121731650734376</v>
          </cell>
          <cell r="N101">
            <v>0</v>
          </cell>
          <cell r="O101">
            <v>1.6138413939791327</v>
          </cell>
          <cell r="Q101">
            <v>12.701238589537187</v>
          </cell>
        </row>
        <row r="103">
          <cell r="A103" t="str">
            <v>2010 Capex PRIOR Forecast</v>
          </cell>
        </row>
        <row r="104">
          <cell r="A104" t="str">
            <v>April 2010 Forecast</v>
          </cell>
          <cell r="D104" t="str">
            <v>Jan10</v>
          </cell>
          <cell r="E104" t="str">
            <v>Feb10</v>
          </cell>
          <cell r="F104" t="str">
            <v>Mar10</v>
          </cell>
          <cell r="G104" t="str">
            <v>Apr10</v>
          </cell>
          <cell r="H104" t="str">
            <v>May10</v>
          </cell>
          <cell r="I104" t="str">
            <v>Jun10</v>
          </cell>
          <cell r="J104" t="str">
            <v>Jul10</v>
          </cell>
          <cell r="K104" t="str">
            <v>Aug10</v>
          </cell>
          <cell r="L104" t="str">
            <v>Sep10</v>
          </cell>
          <cell r="M104" t="str">
            <v>Oct10</v>
          </cell>
          <cell r="N104" t="str">
            <v>Nov10</v>
          </cell>
          <cell r="O104" t="str">
            <v>Dec10</v>
          </cell>
        </row>
        <row r="105">
          <cell r="D105" t="str">
            <v>Q110</v>
          </cell>
          <cell r="E105" t="str">
            <v>Q110</v>
          </cell>
          <cell r="F105" t="str">
            <v>Q110</v>
          </cell>
          <cell r="G105" t="str">
            <v>Q210</v>
          </cell>
          <cell r="H105" t="str">
            <v>Q210</v>
          </cell>
          <cell r="I105" t="str">
            <v>Q210</v>
          </cell>
          <cell r="J105" t="str">
            <v>Q310</v>
          </cell>
          <cell r="K105" t="str">
            <v>Q310</v>
          </cell>
          <cell r="L105" t="str">
            <v>Q310</v>
          </cell>
          <cell r="M105" t="str">
            <v>Q410</v>
          </cell>
          <cell r="N105" t="str">
            <v>Q410</v>
          </cell>
          <cell r="O105" t="str">
            <v>Q410</v>
          </cell>
        </row>
        <row r="106">
          <cell r="B106" t="str">
            <v>In USD $M</v>
          </cell>
          <cell r="D106">
            <v>40179</v>
          </cell>
          <cell r="E106">
            <v>40211</v>
          </cell>
          <cell r="F106">
            <v>40243</v>
          </cell>
          <cell r="G106">
            <v>40275</v>
          </cell>
          <cell r="H106">
            <v>40307</v>
          </cell>
          <cell r="I106">
            <v>40339</v>
          </cell>
          <cell r="J106">
            <v>40371</v>
          </cell>
          <cell r="K106">
            <v>40403</v>
          </cell>
          <cell r="L106">
            <v>40435</v>
          </cell>
          <cell r="M106">
            <v>40467</v>
          </cell>
          <cell r="N106">
            <v>40499</v>
          </cell>
          <cell r="O106">
            <v>40531</v>
          </cell>
        </row>
        <row r="108">
          <cell r="B108" t="str">
            <v>Cost of Sales</v>
          </cell>
          <cell r="D108">
            <v>7.4116545999999978E-2</v>
          </cell>
          <cell r="E108">
            <v>1.0565973059999996</v>
          </cell>
          <cell r="F108">
            <v>1.3615446880000002</v>
          </cell>
          <cell r="G108">
            <v>1.747572218</v>
          </cell>
          <cell r="H108">
            <v>0</v>
          </cell>
          <cell r="I108">
            <v>1.2058803119999999</v>
          </cell>
          <cell r="J108">
            <v>1.3544661199027213</v>
          </cell>
          <cell r="K108">
            <v>1.4931880993976443</v>
          </cell>
          <cell r="L108">
            <v>1.0695533543653677</v>
          </cell>
          <cell r="M108">
            <v>3.5629001109795775</v>
          </cell>
          <cell r="N108">
            <v>0.28234937607766875</v>
          </cell>
          <cell r="O108">
            <v>2.4233893496327781</v>
          </cell>
        </row>
        <row r="109">
          <cell r="C109" t="str">
            <v>Computer Hardware</v>
          </cell>
          <cell r="D109">
            <v>6.8722541999999984E-2</v>
          </cell>
          <cell r="E109">
            <v>0.77656052599999947</v>
          </cell>
          <cell r="F109">
            <v>0</v>
          </cell>
          <cell r="G109">
            <v>0</v>
          </cell>
          <cell r="H109">
            <v>0</v>
          </cell>
          <cell r="I109">
            <v>1.2058803119999999</v>
          </cell>
          <cell r="J109">
            <v>1.3494661199027214</v>
          </cell>
          <cell r="K109">
            <v>1.1067768934726725</v>
          </cell>
          <cell r="L109">
            <v>0.42553467782374799</v>
          </cell>
          <cell r="M109">
            <v>2.7095753645619314</v>
          </cell>
          <cell r="N109">
            <v>0.28234937607766875</v>
          </cell>
          <cell r="O109">
            <v>2.4233893496327781</v>
          </cell>
        </row>
        <row r="110">
          <cell r="C110" t="str">
            <v>Computer Software</v>
          </cell>
          <cell r="D110">
            <v>5.394004E-3</v>
          </cell>
          <cell r="E110">
            <v>0.28003678000000004</v>
          </cell>
          <cell r="F110">
            <v>1.3615446880000002</v>
          </cell>
          <cell r="G110">
            <v>1.747572218</v>
          </cell>
          <cell r="H110">
            <v>0</v>
          </cell>
          <cell r="I110">
            <v>0</v>
          </cell>
          <cell r="J110">
            <v>3.0000000000000001E-3</v>
          </cell>
          <cell r="K110">
            <v>0.23184672355498306</v>
          </cell>
          <cell r="L110">
            <v>0.3864112059249718</v>
          </cell>
          <cell r="M110">
            <v>0.51199484785058758</v>
          </cell>
          <cell r="N110">
            <v>0</v>
          </cell>
          <cell r="O110">
            <v>0</v>
          </cell>
        </row>
        <row r="111">
          <cell r="C111" t="str">
            <v>Furniture/Fixtures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C112" t="str">
            <v>Leasehold Improvmnt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C113" t="str">
            <v>Office Equipment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C114" t="str">
            <v>Other Equipmen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C115" t="str">
            <v>Software - Service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2E-3</v>
          </cell>
          <cell r="K115">
            <v>0.15456448236998871</v>
          </cell>
          <cell r="L115">
            <v>0.2576074706166479</v>
          </cell>
          <cell r="M115">
            <v>0.34132989856705842</v>
          </cell>
          <cell r="N115">
            <v>0</v>
          </cell>
          <cell r="O115">
            <v>0</v>
          </cell>
        </row>
        <row r="117">
          <cell r="B117" t="str">
            <v>Operating Expenses</v>
          </cell>
          <cell r="D117">
            <v>0.31826898741092774</v>
          </cell>
          <cell r="E117">
            <v>9.9439532375830086E-2</v>
          </cell>
          <cell r="F117">
            <v>1.9938059669682822</v>
          </cell>
          <cell r="G117">
            <v>0.23419584607953634</v>
          </cell>
          <cell r="H117">
            <v>0.64839751306144244</v>
          </cell>
          <cell r="I117">
            <v>3.1737582000315565</v>
          </cell>
          <cell r="J117">
            <v>0.52109925342134922</v>
          </cell>
          <cell r="K117">
            <v>5.2968992534213495</v>
          </cell>
          <cell r="L117">
            <v>1.6017192154213493</v>
          </cell>
          <cell r="M117">
            <v>0.49004999999999999</v>
          </cell>
          <cell r="N117">
            <v>5.5659999999999998</v>
          </cell>
          <cell r="O117">
            <v>3.9178999999999995</v>
          </cell>
        </row>
        <row r="118">
          <cell r="C118" t="str">
            <v>Computer Hardware</v>
          </cell>
          <cell r="D118">
            <v>5.5505827410927751E-2</v>
          </cell>
          <cell r="E118">
            <v>2.1428471677069797E-2</v>
          </cell>
          <cell r="F118">
            <v>5.0651424891321852E-3</v>
          </cell>
          <cell r="G118">
            <v>0</v>
          </cell>
          <cell r="H118">
            <v>0.1897358642302055</v>
          </cell>
          <cell r="I118">
            <v>2.2359459024311707E-2</v>
          </cell>
        </row>
        <row r="119">
          <cell r="C119" t="str">
            <v>Computer Software</v>
          </cell>
          <cell r="D119">
            <v>0</v>
          </cell>
          <cell r="E119">
            <v>0</v>
          </cell>
          <cell r="F119">
            <v>0.12615702399999998</v>
          </cell>
          <cell r="G119">
            <v>0</v>
          </cell>
          <cell r="H119">
            <v>6.089043646607837E-2</v>
          </cell>
          <cell r="I119">
            <v>1.6350168591209144</v>
          </cell>
          <cell r="J119">
            <v>0.51609925342134921</v>
          </cell>
          <cell r="K119">
            <v>0.39689925342134924</v>
          </cell>
          <cell r="L119">
            <v>1.5168992534213492</v>
          </cell>
          <cell r="M119">
            <v>0.1988</v>
          </cell>
          <cell r="N119">
            <v>0</v>
          </cell>
          <cell r="O119">
            <v>3.9178999999999995</v>
          </cell>
        </row>
        <row r="120">
          <cell r="C120" t="str">
            <v>Furniture/Fixtures</v>
          </cell>
          <cell r="D120">
            <v>0</v>
          </cell>
          <cell r="E120">
            <v>5.5982547093865735E-2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C121" t="str">
            <v>Leasehold Improvmnts</v>
          </cell>
          <cell r="D121">
            <v>0</v>
          </cell>
          <cell r="E121">
            <v>0</v>
          </cell>
          <cell r="F121">
            <v>0</v>
          </cell>
          <cell r="G121">
            <v>0.22019584607953632</v>
          </cell>
          <cell r="H121">
            <v>8.0815520850104641E-2</v>
          </cell>
          <cell r="I121">
            <v>6.1150652068909989E-2</v>
          </cell>
          <cell r="J121">
            <v>5.0000000000000001E-3</v>
          </cell>
          <cell r="K121">
            <v>4.9000000000000004</v>
          </cell>
          <cell r="L121">
            <v>8.4819961999999999E-2</v>
          </cell>
          <cell r="M121">
            <v>0.29125000000000001</v>
          </cell>
          <cell r="N121">
            <v>5.5659999999999998</v>
          </cell>
          <cell r="O121">
            <v>0</v>
          </cell>
        </row>
        <row r="122">
          <cell r="C122" t="str">
            <v>Office Equipment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.31695569151505393</v>
          </cell>
          <cell r="I122">
            <v>0</v>
          </cell>
        </row>
        <row r="123">
          <cell r="C123" t="str">
            <v>Other Equipment</v>
          </cell>
          <cell r="D123">
            <v>0.26276316</v>
          </cell>
          <cell r="E123">
            <v>2.2028513604894544E-2</v>
          </cell>
          <cell r="F123">
            <v>1.86258380047915</v>
          </cell>
          <cell r="G123">
            <v>1.4E-2</v>
          </cell>
          <cell r="H123">
            <v>0</v>
          </cell>
          <cell r="I123">
            <v>1.4552312298174204</v>
          </cell>
        </row>
        <row r="124">
          <cell r="C124" t="str">
            <v>Software - Service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6">
          <cell r="B126" t="str">
            <v>Grand Total</v>
          </cell>
          <cell r="D126">
            <v>0.39238553341092774</v>
          </cell>
          <cell r="E126">
            <v>1.1560368383758297</v>
          </cell>
          <cell r="F126">
            <v>3.3553506549682823</v>
          </cell>
          <cell r="G126">
            <v>1.9817680640795363</v>
          </cell>
          <cell r="H126">
            <v>0.64839751306144244</v>
          </cell>
          <cell r="I126">
            <v>4.3796385120315566</v>
          </cell>
          <cell r="J126">
            <v>1.8755653733240705</v>
          </cell>
          <cell r="K126">
            <v>6.7900873528189933</v>
          </cell>
          <cell r="L126">
            <v>2.671272569786717</v>
          </cell>
          <cell r="M126">
            <v>4.0529501109795776</v>
          </cell>
          <cell r="N126">
            <v>5.8483493760776684</v>
          </cell>
          <cell r="O126">
            <v>6.3412893496327776</v>
          </cell>
        </row>
      </sheetData>
      <sheetData sheetId="24" refreshError="1">
        <row r="1">
          <cell r="A1" t="str">
            <v>Key financials - latest quarter</v>
          </cell>
        </row>
        <row r="2">
          <cell r="C2" t="str">
            <v>Start quarter</v>
          </cell>
          <cell r="E2">
            <v>10</v>
          </cell>
          <cell r="F2">
            <v>11</v>
          </cell>
          <cell r="G2">
            <v>12</v>
          </cell>
          <cell r="H2">
            <v>13</v>
          </cell>
          <cell r="I2">
            <v>14</v>
          </cell>
          <cell r="J2">
            <v>15</v>
          </cell>
          <cell r="L2">
            <v>15</v>
          </cell>
        </row>
        <row r="3">
          <cell r="C3" t="str">
            <v>Quarter</v>
          </cell>
          <cell r="E3" t="str">
            <v>Q209</v>
          </cell>
          <cell r="F3" t="str">
            <v>Q309</v>
          </cell>
          <cell r="G3" t="str">
            <v>Q409</v>
          </cell>
          <cell r="H3" t="str">
            <v>Q110</v>
          </cell>
          <cell r="I3" t="str">
            <v>Q210</v>
          </cell>
          <cell r="J3" t="str">
            <v>Q310</v>
          </cell>
          <cell r="L3" t="str">
            <v>Q310</v>
          </cell>
        </row>
        <row r="4">
          <cell r="C4" t="str">
            <v>Identifier</v>
          </cell>
          <cell r="E4" t="str">
            <v>A_M_FN</v>
          </cell>
          <cell r="F4" t="str">
            <v>A_M_FN</v>
          </cell>
          <cell r="G4" t="str">
            <v>A_M_FN</v>
          </cell>
          <cell r="H4" t="str">
            <v>A_M_FN</v>
          </cell>
          <cell r="I4" t="str">
            <v>A_M_FN</v>
          </cell>
          <cell r="J4" t="str">
            <v>F_C</v>
          </cell>
          <cell r="L4" t="str">
            <v>B_Cont</v>
          </cell>
        </row>
        <row r="5">
          <cell r="C5" t="str">
            <v>Full identifier</v>
          </cell>
          <cell r="E5" t="str">
            <v>A_M_FN_Q209</v>
          </cell>
          <cell r="F5" t="str">
            <v>A_M_FN_Q309</v>
          </cell>
          <cell r="G5" t="str">
            <v>A_M_FN_Q409</v>
          </cell>
          <cell r="H5" t="str">
            <v>A_M_FN_Q110</v>
          </cell>
          <cell r="I5" t="str">
            <v>A_M_FN_Q210</v>
          </cell>
          <cell r="J5" t="str">
            <v>F_C_Q310</v>
          </cell>
          <cell r="L5" t="str">
            <v>B_Cont_Q310</v>
          </cell>
        </row>
        <row r="6">
          <cell r="C6" t="str">
            <v>Offset Start</v>
          </cell>
          <cell r="E6">
            <v>53</v>
          </cell>
          <cell r="F6">
            <v>53</v>
          </cell>
          <cell r="G6">
            <v>53</v>
          </cell>
          <cell r="H6">
            <v>53</v>
          </cell>
          <cell r="I6">
            <v>53</v>
          </cell>
          <cell r="J6">
            <v>116</v>
          </cell>
          <cell r="L6">
            <v>103</v>
          </cell>
        </row>
        <row r="7">
          <cell r="C7" t="str">
            <v>Offset End</v>
          </cell>
          <cell r="E7">
            <v>89</v>
          </cell>
          <cell r="F7">
            <v>89</v>
          </cell>
          <cell r="G7">
            <v>89</v>
          </cell>
          <cell r="H7">
            <v>89</v>
          </cell>
          <cell r="I7">
            <v>89</v>
          </cell>
          <cell r="J7">
            <v>128</v>
          </cell>
          <cell r="L7">
            <v>115</v>
          </cell>
        </row>
        <row r="9">
          <cell r="C9" t="str">
            <v>(in USD millions, except margin and headcount)</v>
          </cell>
        </row>
        <row r="10">
          <cell r="A10" t="str">
            <v>Row ind</v>
          </cell>
          <cell r="E10" t="str">
            <v>Q209</v>
          </cell>
          <cell r="F10" t="str">
            <v>Q309</v>
          </cell>
          <cell r="G10" t="str">
            <v>Q409</v>
          </cell>
          <cell r="H10" t="str">
            <v>Q110</v>
          </cell>
          <cell r="I10" t="str">
            <v>Q210</v>
          </cell>
          <cell r="J10" t="str">
            <v>Q310 Forecast</v>
          </cell>
          <cell r="L10" t="str">
            <v>Q310 Board Forecast</v>
          </cell>
          <cell r="N10" t="str">
            <v>Variance vs. Board Forecast</v>
          </cell>
        </row>
        <row r="11">
          <cell r="A11">
            <v>50</v>
          </cell>
          <cell r="C11" t="str">
            <v>Total revenue</v>
          </cell>
          <cell r="E11">
            <v>176.62642555710767</v>
          </cell>
          <cell r="F11">
            <v>184.99416556578822</v>
          </cell>
          <cell r="G11">
            <v>201.01533825904835</v>
          </cell>
          <cell r="H11">
            <v>200.0383265291004</v>
          </cell>
          <cell r="I11">
            <v>216.79810919023413</v>
          </cell>
          <cell r="J11">
            <v>224.3222999427272</v>
          </cell>
          <cell r="L11">
            <v>229.79560997321451</v>
          </cell>
          <cell r="N11">
            <v>-5.4733100304873119</v>
          </cell>
        </row>
        <row r="12">
          <cell r="A12">
            <v>89</v>
          </cell>
          <cell r="C12" t="str">
            <v>Cost of sales</v>
          </cell>
          <cell r="E12">
            <v>83.000764747350814</v>
          </cell>
          <cell r="F12">
            <v>85.659598765000041</v>
          </cell>
          <cell r="G12">
            <v>85.393137797839614</v>
          </cell>
          <cell r="H12">
            <v>89.145991414468341</v>
          </cell>
          <cell r="I12">
            <v>94.800143903355419</v>
          </cell>
          <cell r="J12">
            <v>98.320764549780137</v>
          </cell>
          <cell r="L12">
            <v>96.296474006408246</v>
          </cell>
          <cell r="N12">
            <v>2.0242905433718903</v>
          </cell>
        </row>
        <row r="13">
          <cell r="C13" t="str">
            <v>Gross Profit</v>
          </cell>
          <cell r="E13">
            <v>93.625660809756852</v>
          </cell>
          <cell r="F13">
            <v>99.334566800788181</v>
          </cell>
          <cell r="G13">
            <v>115.62220046120873</v>
          </cell>
          <cell r="H13">
            <v>110.89233511463206</v>
          </cell>
          <cell r="I13">
            <v>121.99796528687871</v>
          </cell>
          <cell r="J13">
            <v>126.00153539294706</v>
          </cell>
          <cell r="L13">
            <v>133.49913596680625</v>
          </cell>
          <cell r="N13">
            <v>-7.497600573859188</v>
          </cell>
        </row>
        <row r="14">
          <cell r="C14" t="str">
            <v>Margin</v>
          </cell>
          <cell r="E14">
            <v>0.53007731155995896</v>
          </cell>
          <cell r="F14">
            <v>0.53696053871203031</v>
          </cell>
          <cell r="G14">
            <v>0.57519093549073586</v>
          </cell>
          <cell r="H14">
            <v>0.55435544297307493</v>
          </cell>
          <cell r="I14">
            <v>0.5627261498845868</v>
          </cell>
          <cell r="J14">
            <v>0.56169866047698835</v>
          </cell>
          <cell r="L14">
            <v>0.58094728607899515</v>
          </cell>
          <cell r="N14">
            <v>-1.9248625602006797</v>
          </cell>
        </row>
        <row r="16">
          <cell r="C16" t="str">
            <v>Operating Expenses</v>
          </cell>
        </row>
        <row r="17">
          <cell r="A17">
            <v>110</v>
          </cell>
          <cell r="C17" t="str">
            <v>Sales &amp; marketing</v>
          </cell>
          <cell r="E17">
            <v>28.898081470538585</v>
          </cell>
          <cell r="F17">
            <v>31.662063101615669</v>
          </cell>
          <cell r="G17">
            <v>32.37050702570204</v>
          </cell>
          <cell r="H17">
            <v>33.048591725306203</v>
          </cell>
          <cell r="I17">
            <v>32.627613969324891</v>
          </cell>
          <cell r="J17">
            <v>29.481038344888258</v>
          </cell>
          <cell r="L17">
            <v>37.809625920208035</v>
          </cell>
          <cell r="N17">
            <v>-8.3285875753197764</v>
          </cell>
        </row>
        <row r="18">
          <cell r="A18">
            <v>127</v>
          </cell>
          <cell r="C18" t="str">
            <v>Product development</v>
          </cell>
          <cell r="E18">
            <v>10.027904717582894</v>
          </cell>
          <cell r="F18">
            <v>9.2865248869819705</v>
          </cell>
          <cell r="G18">
            <v>11.04680626299322</v>
          </cell>
          <cell r="H18">
            <v>12.437099532873249</v>
          </cell>
          <cell r="I18">
            <v>14.535639904545352</v>
          </cell>
          <cell r="J18">
            <v>16.061987659023035</v>
          </cell>
          <cell r="L18">
            <v>18.572605540884108</v>
          </cell>
          <cell r="N18">
            <v>-2.5106178818610729</v>
          </cell>
        </row>
        <row r="19">
          <cell r="A19">
            <v>144</v>
          </cell>
          <cell r="C19" t="str">
            <v>General &amp; administrative</v>
          </cell>
          <cell r="E19">
            <v>9.3948586654050761</v>
          </cell>
          <cell r="F19">
            <v>13.69385736341922</v>
          </cell>
          <cell r="G19">
            <v>11.216497813943795</v>
          </cell>
          <cell r="H19">
            <v>13.2778334832482</v>
          </cell>
          <cell r="I19">
            <v>17.09031041857649</v>
          </cell>
          <cell r="J19">
            <v>16.781010089336867</v>
          </cell>
          <cell r="L19">
            <v>14.636819743458627</v>
          </cell>
          <cell r="N19">
            <v>2.1441903458782399</v>
          </cell>
        </row>
        <row r="20">
          <cell r="A20">
            <v>145</v>
          </cell>
          <cell r="C20" t="str">
            <v>Contingency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4.9725501937492753</v>
          </cell>
          <cell r="L20">
            <v>3.14128564071896</v>
          </cell>
          <cell r="N20">
            <v>1.8312645530303153</v>
          </cell>
        </row>
        <row r="21">
          <cell r="C21" t="str">
            <v>Total operating expenses</v>
          </cell>
          <cell r="E21">
            <v>48.320844853526552</v>
          </cell>
          <cell r="F21">
            <v>54.642445352016857</v>
          </cell>
          <cell r="G21">
            <v>54.633811102639058</v>
          </cell>
          <cell r="H21">
            <v>58.763524741427652</v>
          </cell>
          <cell r="I21">
            <v>64.25356429244674</v>
          </cell>
          <cell r="J21">
            <v>67.296586286997439</v>
          </cell>
          <cell r="L21">
            <v>74.16033684526974</v>
          </cell>
          <cell r="N21">
            <v>-6.8637505582723009</v>
          </cell>
        </row>
        <row r="23">
          <cell r="C23" t="str">
            <v>Operating income</v>
          </cell>
          <cell r="E23">
            <v>45.3048159562303</v>
          </cell>
          <cell r="F23">
            <v>44.692121448771324</v>
          </cell>
          <cell r="G23">
            <v>60.988389358569677</v>
          </cell>
          <cell r="H23">
            <v>52.128810373204409</v>
          </cell>
          <cell r="I23">
            <v>57.74440099443197</v>
          </cell>
          <cell r="J23">
            <v>58.704949105949623</v>
          </cell>
          <cell r="L23">
            <v>59.33879912153651</v>
          </cell>
          <cell r="N23">
            <v>-0.63385001558688714</v>
          </cell>
        </row>
        <row r="24">
          <cell r="C24" t="str">
            <v>Margin</v>
          </cell>
          <cell r="E24">
            <v>0.25650078018242034</v>
          </cell>
          <cell r="F24">
            <v>0.24158665389302653</v>
          </cell>
          <cell r="G24">
            <v>0.3034016701749096</v>
          </cell>
          <cell r="H24">
            <v>0.26059411352664469</v>
          </cell>
          <cell r="I24">
            <v>0.26635103604046156</v>
          </cell>
          <cell r="J24">
            <v>0.26169912273963786</v>
          </cell>
          <cell r="L24">
            <v>0.25822425036080182</v>
          </cell>
          <cell r="N24">
            <v>0.34748723788360358</v>
          </cell>
        </row>
        <row r="25">
          <cell r="A25">
            <v>152</v>
          </cell>
          <cell r="C25" t="str">
            <v>Depreciation</v>
          </cell>
          <cell r="E25">
            <v>1.4020227452059983</v>
          </cell>
          <cell r="F25">
            <v>1.7181930187066072</v>
          </cell>
          <cell r="G25">
            <v>1.8366669770980799</v>
          </cell>
          <cell r="H25">
            <v>2.2192861809039943</v>
          </cell>
          <cell r="I25">
            <v>1.9526225146808085</v>
          </cell>
          <cell r="J25">
            <v>3.3210752106711481</v>
          </cell>
          <cell r="L25">
            <v>2.6377392119652097</v>
          </cell>
          <cell r="N25">
            <v>0.68333599870593842</v>
          </cell>
        </row>
        <row r="26">
          <cell r="C26" t="str">
            <v>EBITDA</v>
          </cell>
          <cell r="E26">
            <v>46.706838701436297</v>
          </cell>
          <cell r="F26">
            <v>46.410314467477932</v>
          </cell>
          <cell r="G26">
            <v>62.825056335667753</v>
          </cell>
          <cell r="H26">
            <v>54.348096554108402</v>
          </cell>
          <cell r="I26">
            <v>59.697023509112782</v>
          </cell>
          <cell r="J26">
            <v>62.02602431662077</v>
          </cell>
          <cell r="L26">
            <v>61.976538333501722</v>
          </cell>
          <cell r="N26">
            <v>4.9485983119048171E-2</v>
          </cell>
        </row>
        <row r="27">
          <cell r="C27" t="str">
            <v>Margin</v>
          </cell>
          <cell r="E27">
            <v>0.2644385660532706</v>
          </cell>
          <cell r="F27">
            <v>0.25087447663841778</v>
          </cell>
          <cell r="G27">
            <v>0.31253861958884521</v>
          </cell>
          <cell r="H27">
            <v>0.27168841840017172</v>
          </cell>
          <cell r="I27">
            <v>0.27535767600597638</v>
          </cell>
          <cell r="J27">
            <v>0.27650404945231449</v>
          </cell>
          <cell r="L27">
            <v>0.26970288222967292</v>
          </cell>
          <cell r="N27">
            <v>0.68011672226415687</v>
          </cell>
        </row>
        <row r="29">
          <cell r="C29" t="str">
            <v>Capex</v>
          </cell>
          <cell r="E29">
            <v>2.1083751788894842</v>
          </cell>
          <cell r="F29">
            <v>3.8824025414205758</v>
          </cell>
          <cell r="G29">
            <v>3.4260145590525704</v>
          </cell>
          <cell r="H29">
            <v>4.9037730267550401</v>
          </cell>
          <cell r="I29">
            <v>7.0098040891725351</v>
          </cell>
          <cell r="J29">
            <v>9.6035910728552469</v>
          </cell>
          <cell r="L29">
            <v>12.6</v>
          </cell>
          <cell r="N29">
            <v>-2.9964089271447527</v>
          </cell>
        </row>
        <row r="30">
          <cell r="C30" t="str">
            <v>Free cash flow</v>
          </cell>
          <cell r="E30">
            <v>44.598463522546815</v>
          </cell>
          <cell r="F30">
            <v>42.527911926057357</v>
          </cell>
          <cell r="G30">
            <v>59.399041776615185</v>
          </cell>
          <cell r="H30">
            <v>49.444323527353362</v>
          </cell>
          <cell r="I30">
            <v>52.687219419940249</v>
          </cell>
          <cell r="J30">
            <v>52.422433243765525</v>
          </cell>
          <cell r="L30">
            <v>49.376538333501721</v>
          </cell>
          <cell r="N30">
            <v>3.0458949102638044</v>
          </cell>
        </row>
        <row r="32">
          <cell r="C32" t="str">
            <v>Headcount</v>
          </cell>
          <cell r="E32">
            <v>640</v>
          </cell>
          <cell r="F32">
            <v>697</v>
          </cell>
          <cell r="G32">
            <v>733</v>
          </cell>
          <cell r="H32">
            <v>801</v>
          </cell>
          <cell r="I32">
            <v>839</v>
          </cell>
          <cell r="J32">
            <v>930</v>
          </cell>
          <cell r="L32">
            <v>963</v>
          </cell>
          <cell r="N32">
            <v>-33</v>
          </cell>
        </row>
        <row r="35">
          <cell r="J35" t="str">
            <v>take out 18 plug from Q3 headcount!!!!</v>
          </cell>
        </row>
      </sheetData>
      <sheetData sheetId="25" refreshError="1">
        <row r="1">
          <cell r="A1" t="str">
            <v>Key financials - latest quarter</v>
          </cell>
        </row>
        <row r="3">
          <cell r="C3" t="str">
            <v>Quarter</v>
          </cell>
          <cell r="E3" t="str">
            <v>Q210</v>
          </cell>
          <cell r="G3" t="str">
            <v>Q210</v>
          </cell>
          <cell r="I3" t="str">
            <v>Q210</v>
          </cell>
          <cell r="K3" t="str">
            <v>Q210</v>
          </cell>
          <cell r="L3" t="str">
            <v>Q210</v>
          </cell>
          <cell r="T3" t="str">
            <v>Q209</v>
          </cell>
          <cell r="U3" t="str">
            <v>Q209</v>
          </cell>
        </row>
        <row r="4">
          <cell r="C4" t="str">
            <v>Identifier</v>
          </cell>
          <cell r="E4" t="str">
            <v>A_R_FA</v>
          </cell>
          <cell r="G4" t="str">
            <v>A_M_FA</v>
          </cell>
          <cell r="I4" t="str">
            <v>A_M_FN</v>
          </cell>
          <cell r="K4" t="str">
            <v>F_P</v>
          </cell>
          <cell r="L4" t="str">
            <v>B_Cont</v>
          </cell>
          <cell r="T4" t="str">
            <v>A_M_FN</v>
          </cell>
          <cell r="U4" t="str">
            <v>A_R_FA</v>
          </cell>
        </row>
        <row r="5">
          <cell r="C5" t="str">
            <v>Full identifier</v>
          </cell>
          <cell r="E5" t="str">
            <v>A_R_FA_Q210</v>
          </cell>
          <cell r="G5" t="str">
            <v>A_M_FA_Q210</v>
          </cell>
          <cell r="I5" t="str">
            <v>A_M_FN_Q210</v>
          </cell>
          <cell r="K5" t="str">
            <v>F_P_Q210</v>
          </cell>
          <cell r="L5" t="str">
            <v>B_Cont_Q210</v>
          </cell>
          <cell r="T5" t="str">
            <v>A_M_FN_Q209</v>
          </cell>
          <cell r="U5" t="str">
            <v>A_R_FA_Q209</v>
          </cell>
        </row>
        <row r="6">
          <cell r="C6" t="str">
            <v>Offset Start</v>
          </cell>
          <cell r="E6">
            <v>2</v>
          </cell>
          <cell r="G6">
            <v>40</v>
          </cell>
          <cell r="I6">
            <v>53</v>
          </cell>
          <cell r="K6">
            <v>129</v>
          </cell>
          <cell r="L6">
            <v>103</v>
          </cell>
          <cell r="T6">
            <v>53</v>
          </cell>
          <cell r="U6">
            <v>2</v>
          </cell>
        </row>
        <row r="7">
          <cell r="C7" t="str">
            <v>Offset End</v>
          </cell>
          <cell r="E7">
            <v>26</v>
          </cell>
          <cell r="G7">
            <v>52</v>
          </cell>
          <cell r="I7">
            <v>89</v>
          </cell>
          <cell r="K7">
            <v>141</v>
          </cell>
          <cell r="L7">
            <v>115</v>
          </cell>
          <cell r="T7">
            <v>89</v>
          </cell>
          <cell r="U7">
            <v>26</v>
          </cell>
        </row>
        <row r="9">
          <cell r="C9" t="str">
            <v>(in USD millions, except margin and headcount)</v>
          </cell>
          <cell r="E9" t="str">
            <v>Q2-10</v>
          </cell>
          <cell r="K9" t="str">
            <v>Q2-10</v>
          </cell>
          <cell r="N9" t="str">
            <v>Q2-10 Variance</v>
          </cell>
          <cell r="Q9" t="str">
            <v>YoY % Variance (Q2-10 vs. Q2-09)</v>
          </cell>
          <cell r="T9" t="str">
            <v>Q2-09</v>
          </cell>
        </row>
        <row r="10">
          <cell r="A10" t="str">
            <v>Row ind</v>
          </cell>
          <cell r="E10" t="str">
            <v>FX Actual</v>
          </cell>
          <cell r="F10" t="str">
            <v>Unusual Items</v>
          </cell>
          <cell r="G10" t="str">
            <v>Mgmt FX Actual</v>
          </cell>
          <cell r="H10" t="str">
            <v>FX Impact</v>
          </cell>
          <cell r="I10" t="str">
            <v>FX Neutral</v>
          </cell>
          <cell r="K10" t="str">
            <v>Forecast</v>
          </cell>
          <cell r="L10" t="str">
            <v>Budget</v>
          </cell>
          <cell r="N10" t="str">
            <v>Vs. Forecast</v>
          </cell>
          <cell r="O10" t="str">
            <v>Vs. Budget</v>
          </cell>
          <cell r="Q10" t="str">
            <v>FX Neutral</v>
          </cell>
          <cell r="R10" t="str">
            <v>FX Actual</v>
          </cell>
          <cell r="T10" t="str">
            <v>FX Neutral</v>
          </cell>
          <cell r="U10" t="str">
            <v>FX Actual</v>
          </cell>
        </row>
        <row r="11">
          <cell r="A11">
            <v>50</v>
          </cell>
          <cell r="C11" t="str">
            <v>Total revenue</v>
          </cell>
          <cell r="E11">
            <v>207.27165566999994</v>
          </cell>
          <cell r="F11">
            <v>0</v>
          </cell>
          <cell r="G11">
            <v>207.27165566999994</v>
          </cell>
          <cell r="H11">
            <v>9.5264535202341847</v>
          </cell>
          <cell r="I11">
            <v>216.79810919023413</v>
          </cell>
          <cell r="K11">
            <v>216.79812925166243</v>
          </cell>
          <cell r="L11">
            <v>227.14748835046976</v>
          </cell>
          <cell r="N11">
            <v>-2.0061428301687556E-5</v>
          </cell>
          <cell r="O11">
            <v>-10.349379160235628</v>
          </cell>
          <cell r="Q11">
            <v>0.22743869444460896</v>
          </cell>
          <cell r="R11">
            <v>0.21193878779696051</v>
          </cell>
          <cell r="T11">
            <v>176.62642555710767</v>
          </cell>
          <cell r="U11">
            <v>171.02485518</v>
          </cell>
        </row>
        <row r="12">
          <cell r="A12">
            <v>89</v>
          </cell>
          <cell r="C12" t="str">
            <v>Cost of sales</v>
          </cell>
          <cell r="E12">
            <v>88.650448940000004</v>
          </cell>
          <cell r="F12">
            <v>-3.0695910000005711E-2</v>
          </cell>
          <cell r="G12">
            <v>88.619753029999998</v>
          </cell>
          <cell r="H12">
            <v>6.1803908733554209</v>
          </cell>
          <cell r="I12">
            <v>94.800143903355419</v>
          </cell>
          <cell r="K12">
            <v>94.800143903355448</v>
          </cell>
          <cell r="L12">
            <v>94.93525601040335</v>
          </cell>
          <cell r="N12">
            <v>0</v>
          </cell>
          <cell r="O12">
            <v>-0.13511210704793086</v>
          </cell>
          <cell r="Q12">
            <v>0.14215988481456998</v>
          </cell>
          <cell r="R12">
            <v>7.4655690933906893E-2</v>
          </cell>
          <cell r="T12">
            <v>83.000764747350814</v>
          </cell>
          <cell r="U12">
            <v>82.491955040000022</v>
          </cell>
        </row>
        <row r="13">
          <cell r="C13" t="str">
            <v>Gross Profit</v>
          </cell>
          <cell r="E13">
            <v>118.62120672999994</v>
          </cell>
          <cell r="F13">
            <v>3.0695910000005711E-2</v>
          </cell>
          <cell r="G13">
            <v>118.65190263999995</v>
          </cell>
          <cell r="H13">
            <v>3.3460626468787638</v>
          </cell>
          <cell r="I13">
            <v>121.99796528687871</v>
          </cell>
          <cell r="K13">
            <v>121.99798534830698</v>
          </cell>
          <cell r="L13">
            <v>132.21223234006641</v>
          </cell>
          <cell r="N13">
            <v>-2.0061428301687556E-5</v>
          </cell>
          <cell r="O13">
            <v>-10.214267053187697</v>
          </cell>
          <cell r="Q13">
            <v>0.30303983151342573</v>
          </cell>
          <cell r="R13">
            <v>0.33985452348697875</v>
          </cell>
          <cell r="T13">
            <v>93.625660809756852</v>
          </cell>
          <cell r="U13">
            <v>88.532900139999981</v>
          </cell>
        </row>
        <row r="14">
          <cell r="C14" t="str">
            <v>Margin</v>
          </cell>
          <cell r="E14">
            <v>0.57229825441669846</v>
          </cell>
          <cell r="G14">
            <v>0.57244634948498352</v>
          </cell>
          <cell r="I14">
            <v>0.5627261498845868</v>
          </cell>
          <cell r="K14">
            <v>0.56272619034774951</v>
          </cell>
          <cell r="L14">
            <v>0.58205456419607815</v>
          </cell>
          <cell r="N14">
            <v>-4.0463162709336586E-6</v>
          </cell>
          <cell r="O14">
            <v>-1.9328414311491349</v>
          </cell>
          <cell r="T14">
            <v>0.53007731155995896</v>
          </cell>
          <cell r="U14">
            <v>0.51766101510111495</v>
          </cell>
        </row>
        <row r="16">
          <cell r="C16" t="str">
            <v>Operating Expenses</v>
          </cell>
        </row>
        <row r="17">
          <cell r="A17">
            <v>110</v>
          </cell>
          <cell r="C17" t="str">
            <v>Sales &amp; marketing</v>
          </cell>
          <cell r="E17">
            <v>32.901746420000002</v>
          </cell>
          <cell r="F17">
            <v>-1.8480312600000026</v>
          </cell>
          <cell r="G17">
            <v>31.053715159999999</v>
          </cell>
          <cell r="H17">
            <v>1.5738988093248913</v>
          </cell>
          <cell r="I17">
            <v>32.627613969324891</v>
          </cell>
          <cell r="K17">
            <v>32.627347775891003</v>
          </cell>
          <cell r="L17">
            <v>37.223929738105014</v>
          </cell>
          <cell r="N17">
            <v>2.6619343388745165E-4</v>
          </cell>
          <cell r="O17">
            <v>-4.5963157687801228</v>
          </cell>
          <cell r="Q17">
            <v>0.12905813496956675</v>
          </cell>
          <cell r="R17">
            <v>0.12300025402999437</v>
          </cell>
          <cell r="T17">
            <v>28.898081470538585</v>
          </cell>
          <cell r="U17">
            <v>29.298075670000003</v>
          </cell>
        </row>
        <row r="18">
          <cell r="A18">
            <v>127</v>
          </cell>
          <cell r="C18" t="str">
            <v>Product development</v>
          </cell>
          <cell r="E18">
            <v>14.027352510000002</v>
          </cell>
          <cell r="F18">
            <v>-0.56912323000000065</v>
          </cell>
          <cell r="G18">
            <v>13.458229280000001</v>
          </cell>
          <cell r="H18">
            <v>1.077410624545351</v>
          </cell>
          <cell r="I18">
            <v>14.535639904545352</v>
          </cell>
          <cell r="K18">
            <v>14.53563990454535</v>
          </cell>
          <cell r="L18">
            <v>16.141920706930719</v>
          </cell>
          <cell r="N18">
            <v>0</v>
          </cell>
          <cell r="O18">
            <v>-1.606280802385367</v>
          </cell>
          <cell r="Q18">
            <v>0.44951914820836003</v>
          </cell>
          <cell r="R18">
            <v>0.40781136264280859</v>
          </cell>
          <cell r="T18">
            <v>10.027904717582894</v>
          </cell>
          <cell r="U18">
            <v>9.9639432400000008</v>
          </cell>
        </row>
        <row r="19">
          <cell r="A19">
            <v>144</v>
          </cell>
          <cell r="C19" t="str">
            <v>General &amp; administrative</v>
          </cell>
          <cell r="E19">
            <v>59.133855600000025</v>
          </cell>
          <cell r="F19">
            <v>-42.953126940000018</v>
          </cell>
          <cell r="G19">
            <v>16.18072866000001</v>
          </cell>
          <cell r="H19">
            <v>0.90958175857647916</v>
          </cell>
          <cell r="I19">
            <v>17.09031041857649</v>
          </cell>
          <cell r="K19">
            <v>17.09031041857649</v>
          </cell>
          <cell r="L19">
            <v>14.385851904659701</v>
          </cell>
          <cell r="N19">
            <v>0</v>
          </cell>
          <cell r="O19">
            <v>2.7044585139167889</v>
          </cell>
          <cell r="Q19">
            <v>0.81911309443201841</v>
          </cell>
          <cell r="R19">
            <v>1.3851868475109859</v>
          </cell>
          <cell r="T19">
            <v>9.3948586654050761</v>
          </cell>
          <cell r="U19">
            <v>24.792127149999999</v>
          </cell>
        </row>
        <row r="20">
          <cell r="A20">
            <v>145</v>
          </cell>
          <cell r="C20" t="str">
            <v>Contingency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2.6619343389529601E-4</v>
          </cell>
          <cell r="L20">
            <v>6.0179734632732007</v>
          </cell>
          <cell r="N20">
            <v>-2.6619343389529601E-4</v>
          </cell>
          <cell r="O20">
            <v>-6.0179734632732007</v>
          </cell>
          <cell r="Q20" t="str">
            <v>nm</v>
          </cell>
          <cell r="R20" t="str">
            <v>nm</v>
          </cell>
          <cell r="T20">
            <v>0</v>
          </cell>
          <cell r="U20">
            <v>0</v>
          </cell>
        </row>
        <row r="21">
          <cell r="C21" t="str">
            <v>Total operating expenses</v>
          </cell>
          <cell r="E21">
            <v>106.06295453000003</v>
          </cell>
          <cell r="F21">
            <v>-45.37028143000002</v>
          </cell>
          <cell r="G21">
            <v>60.692673100000007</v>
          </cell>
          <cell r="H21">
            <v>3.5608911924467215</v>
          </cell>
          <cell r="I21">
            <v>64.25356429244674</v>
          </cell>
          <cell r="K21">
            <v>64.25356429244674</v>
          </cell>
          <cell r="L21">
            <v>73.769675812968643</v>
          </cell>
          <cell r="N21">
            <v>-7.8443653482584974E-15</v>
          </cell>
          <cell r="O21">
            <v>-9.5161115205219016</v>
          </cell>
          <cell r="Q21">
            <v>0.32972766695649747</v>
          </cell>
          <cell r="R21">
            <v>0.6558327767050407</v>
          </cell>
          <cell r="T21">
            <v>48.320844853526552</v>
          </cell>
          <cell r="U21">
            <v>64.054146059999994</v>
          </cell>
        </row>
        <row r="23">
          <cell r="C23" t="str">
            <v>Operating income</v>
          </cell>
          <cell r="E23">
            <v>12.558252199999913</v>
          </cell>
          <cell r="F23">
            <v>45.400977340000026</v>
          </cell>
          <cell r="G23">
            <v>57.959229539999939</v>
          </cell>
          <cell r="H23">
            <v>-0.21482854556795772</v>
          </cell>
          <cell r="I23">
            <v>57.74440099443197</v>
          </cell>
          <cell r="K23">
            <v>57.744421055860244</v>
          </cell>
          <cell r="L23">
            <v>58.442556527097764</v>
          </cell>
          <cell r="N23">
            <v>-2.0061428293843191E-5</v>
          </cell>
          <cell r="O23">
            <v>-0.69815553266579577</v>
          </cell>
          <cell r="Q23">
            <v>0.27457533543938806</v>
          </cell>
          <cell r="R23">
            <v>-0.48697339092676895</v>
          </cell>
          <cell r="T23">
            <v>45.3048159562303</v>
          </cell>
          <cell r="U23">
            <v>24.478754079999987</v>
          </cell>
        </row>
        <row r="24">
          <cell r="C24" t="str">
            <v>Margin</v>
          </cell>
          <cell r="E24">
            <v>6.0588372102329702E-2</v>
          </cell>
          <cell r="G24">
            <v>0.27962930750298837</v>
          </cell>
          <cell r="I24">
            <v>0.26635103604046156</v>
          </cell>
          <cell r="K24">
            <v>0.2663511039287137</v>
          </cell>
          <cell r="L24">
            <v>0.25728902816185112</v>
          </cell>
          <cell r="N24">
            <v>-6.7888252130998694E-6</v>
          </cell>
          <cell r="O24">
            <v>0.90620078786104452</v>
          </cell>
          <cell r="T24">
            <v>0.25650078018242034</v>
          </cell>
          <cell r="U24">
            <v>0.14312980446167678</v>
          </cell>
        </row>
        <row r="25">
          <cell r="A25">
            <v>152</v>
          </cell>
          <cell r="C25" t="str">
            <v>Depreciation &amp; amortization</v>
          </cell>
          <cell r="E25">
            <v>37.748919629999996</v>
          </cell>
          <cell r="F25">
            <v>-35.784075419999994</v>
          </cell>
          <cell r="G25">
            <v>1.9648442100000008</v>
          </cell>
          <cell r="H25">
            <v>-1.2221695319192261E-2</v>
          </cell>
          <cell r="I25">
            <v>1.9526225146808085</v>
          </cell>
          <cell r="K25">
            <v>1.9526225146808085</v>
          </cell>
          <cell r="L25">
            <v>1.9495563543286563</v>
          </cell>
          <cell r="N25">
            <v>0</v>
          </cell>
          <cell r="O25">
            <v>3.0661603521522363E-3</v>
          </cell>
          <cell r="Q25">
            <v>0.39271814338069877</v>
          </cell>
          <cell r="R25">
            <v>1.3636355387736816</v>
          </cell>
          <cell r="T25">
            <v>1.4020227452059983</v>
          </cell>
          <cell r="U25">
            <v>15.970702339999999</v>
          </cell>
        </row>
        <row r="26">
          <cell r="C26" t="str">
            <v>EBITDA</v>
          </cell>
          <cell r="E26">
            <v>50.307171829999909</v>
          </cell>
          <cell r="F26">
            <v>9.6169019200000321</v>
          </cell>
          <cell r="G26">
            <v>59.924073749999941</v>
          </cell>
          <cell r="H26">
            <v>-0.22705024088714998</v>
          </cell>
          <cell r="I26">
            <v>59.697023509112782</v>
          </cell>
          <cell r="K26">
            <v>59.697043570541055</v>
          </cell>
          <cell r="L26">
            <v>60.392112881426421</v>
          </cell>
          <cell r="N26">
            <v>-2.0061428293843191E-5</v>
          </cell>
          <cell r="O26">
            <v>-0.69508937231364354</v>
          </cell>
          <cell r="Q26">
            <v>0.27812168771929802</v>
          </cell>
          <cell r="R26">
            <v>0.24370452120898789</v>
          </cell>
          <cell r="T26">
            <v>46.706838701436297</v>
          </cell>
          <cell r="U26">
            <v>40.44945641999999</v>
          </cell>
        </row>
        <row r="27">
          <cell r="C27" t="str">
            <v>Margin</v>
          </cell>
          <cell r="E27">
            <v>0.24271129435128674</v>
          </cell>
          <cell r="G27">
            <v>0.28910886805191482</v>
          </cell>
          <cell r="I27">
            <v>0.27535767600597638</v>
          </cell>
          <cell r="K27">
            <v>0.27535774306079852</v>
          </cell>
          <cell r="L27">
            <v>0.2658718056712403</v>
          </cell>
          <cell r="N27">
            <v>-6.7054822139311909E-6</v>
          </cell>
          <cell r="O27">
            <v>0.94858703347360795</v>
          </cell>
          <cell r="T27">
            <v>0.2644385660532706</v>
          </cell>
          <cell r="U27">
            <v>0.23651215127431507</v>
          </cell>
          <cell r="V27" t="str">
            <v xml:space="preserve"> </v>
          </cell>
        </row>
        <row r="29">
          <cell r="C29" t="str">
            <v>Capex</v>
          </cell>
          <cell r="E29">
            <v>6.4123890000000001</v>
          </cell>
          <cell r="F29">
            <v>0</v>
          </cell>
          <cell r="G29">
            <v>6.4123890000000001</v>
          </cell>
          <cell r="H29">
            <v>0.59741508917253494</v>
          </cell>
          <cell r="I29">
            <v>7.0098040891725351</v>
          </cell>
          <cell r="K29">
            <v>7.0098040891725351</v>
          </cell>
          <cell r="L29">
            <v>22.536757458751566</v>
          </cell>
          <cell r="N29">
            <v>0</v>
          </cell>
          <cell r="O29">
            <v>-15.526953369579031</v>
          </cell>
          <cell r="Q29">
            <v>2.3247422751697893</v>
          </cell>
          <cell r="R29" t="str">
            <v>na</v>
          </cell>
          <cell r="T29">
            <v>2.1083751788894842</v>
          </cell>
          <cell r="U29" t="str">
            <v>na</v>
          </cell>
        </row>
        <row r="30">
          <cell r="C30" t="str">
            <v>Free cash flow</v>
          </cell>
          <cell r="E30">
            <v>43.894782829999912</v>
          </cell>
          <cell r="F30">
            <v>9.6169019200000321</v>
          </cell>
          <cell r="G30">
            <v>53.511684749999944</v>
          </cell>
          <cell r="H30">
            <v>0.37036484828538496</v>
          </cell>
          <cell r="I30">
            <v>52.687219419940249</v>
          </cell>
          <cell r="K30">
            <v>52.687239481368522</v>
          </cell>
          <cell r="L30">
            <v>37.855355422674855</v>
          </cell>
          <cell r="N30">
            <v>-2.0061428273265847E-5</v>
          </cell>
          <cell r="O30">
            <v>14.831863997265394</v>
          </cell>
          <cell r="Q30">
            <v>0.181368488026592</v>
          </cell>
          <cell r="R30" t="str">
            <v>na</v>
          </cell>
          <cell r="T30">
            <v>44.598463522546815</v>
          </cell>
          <cell r="U30" t="str">
            <v>na</v>
          </cell>
        </row>
        <row r="32">
          <cell r="C32" t="str">
            <v>Headcount</v>
          </cell>
          <cell r="E32" t="str">
            <v>nm</v>
          </cell>
          <cell r="F32" t="str">
            <v>nm</v>
          </cell>
          <cell r="G32" t="str">
            <v>nm</v>
          </cell>
          <cell r="H32" t="str">
            <v>nm</v>
          </cell>
          <cell r="I32">
            <v>839</v>
          </cell>
          <cell r="K32">
            <v>839</v>
          </cell>
          <cell r="L32">
            <v>880</v>
          </cell>
          <cell r="N32">
            <v>0</v>
          </cell>
          <cell r="O32">
            <v>-41</v>
          </cell>
          <cell r="Q32">
            <v>0.31093750000000009</v>
          </cell>
          <cell r="R32" t="str">
            <v>nm</v>
          </cell>
          <cell r="T32">
            <v>640</v>
          </cell>
          <cell r="U32" t="str">
            <v>nm</v>
          </cell>
        </row>
      </sheetData>
      <sheetData sheetId="26" refreshError="1">
        <row r="1">
          <cell r="A1" t="str">
            <v>Key financials - latest quarter</v>
          </cell>
        </row>
        <row r="2">
          <cell r="C2" t="str">
            <v>Start quarter</v>
          </cell>
          <cell r="E2">
            <v>10</v>
          </cell>
          <cell r="F2">
            <v>11</v>
          </cell>
          <cell r="G2">
            <v>12</v>
          </cell>
          <cell r="H2">
            <v>13</v>
          </cell>
          <cell r="I2">
            <v>14</v>
          </cell>
          <cell r="J2">
            <v>15</v>
          </cell>
          <cell r="K2">
            <v>16</v>
          </cell>
          <cell r="M2">
            <v>15</v>
          </cell>
          <cell r="N2">
            <v>16</v>
          </cell>
        </row>
        <row r="3">
          <cell r="C3" t="str">
            <v>Quarter</v>
          </cell>
          <cell r="E3" t="str">
            <v>Q209</v>
          </cell>
          <cell r="F3" t="str">
            <v>Q309</v>
          </cell>
          <cell r="G3" t="str">
            <v>Q409</v>
          </cell>
          <cell r="H3" t="str">
            <v>Q110</v>
          </cell>
          <cell r="I3" t="str">
            <v>Q210</v>
          </cell>
          <cell r="J3" t="str">
            <v>Q310</v>
          </cell>
          <cell r="K3" t="str">
            <v>Q410</v>
          </cell>
          <cell r="M3" t="str">
            <v>Q310</v>
          </cell>
          <cell r="N3" t="str">
            <v>Q410</v>
          </cell>
        </row>
        <row r="4">
          <cell r="C4" t="str">
            <v>Identifier</v>
          </cell>
          <cell r="E4" t="str">
            <v>A_M_FN</v>
          </cell>
          <cell r="F4" t="str">
            <v>A_M_FN</v>
          </cell>
          <cell r="G4" t="str">
            <v>A_M_FN</v>
          </cell>
          <cell r="H4" t="str">
            <v>A_M_FN</v>
          </cell>
          <cell r="I4" t="str">
            <v>A_M_FN</v>
          </cell>
          <cell r="J4" t="str">
            <v>F_C</v>
          </cell>
          <cell r="K4" t="str">
            <v>F_C</v>
          </cell>
          <cell r="M4" t="str">
            <v>B_Cont</v>
          </cell>
          <cell r="N4" t="str">
            <v>B_Cont</v>
          </cell>
        </row>
        <row r="5">
          <cell r="C5" t="str">
            <v>Full identifier</v>
          </cell>
          <cell r="E5" t="str">
            <v>A_M_FN_Q209</v>
          </cell>
          <cell r="F5" t="str">
            <v>A_M_FN_Q309</v>
          </cell>
          <cell r="G5" t="str">
            <v>A_M_FN_Q409</v>
          </cell>
          <cell r="H5" t="str">
            <v>A_M_FN_Q110</v>
          </cell>
          <cell r="I5" t="str">
            <v>A_M_FN_Q210</v>
          </cell>
          <cell r="J5" t="str">
            <v>F_C_Q310</v>
          </cell>
          <cell r="K5" t="str">
            <v>F_C_Q410</v>
          </cell>
          <cell r="M5" t="str">
            <v>B_Cont_Q310</v>
          </cell>
          <cell r="N5" t="str">
            <v>B_Cont_Q410</v>
          </cell>
        </row>
        <row r="6">
          <cell r="C6" t="str">
            <v>Offset Start</v>
          </cell>
          <cell r="E6">
            <v>53</v>
          </cell>
          <cell r="F6">
            <v>53</v>
          </cell>
          <cell r="G6">
            <v>53</v>
          </cell>
          <cell r="H6">
            <v>53</v>
          </cell>
          <cell r="I6">
            <v>53</v>
          </cell>
          <cell r="J6">
            <v>116</v>
          </cell>
          <cell r="K6">
            <v>116</v>
          </cell>
          <cell r="M6">
            <v>103</v>
          </cell>
          <cell r="N6">
            <v>103</v>
          </cell>
        </row>
        <row r="7">
          <cell r="C7" t="str">
            <v>Offset End</v>
          </cell>
          <cell r="E7">
            <v>89</v>
          </cell>
          <cell r="F7">
            <v>89</v>
          </cell>
          <cell r="G7">
            <v>89</v>
          </cell>
          <cell r="H7">
            <v>89</v>
          </cell>
          <cell r="I7">
            <v>89</v>
          </cell>
          <cell r="J7">
            <v>128</v>
          </cell>
          <cell r="K7">
            <v>128</v>
          </cell>
          <cell r="M7">
            <v>115</v>
          </cell>
          <cell r="N7">
            <v>115</v>
          </cell>
          <cell r="P7">
            <v>1000000</v>
          </cell>
        </row>
        <row r="9">
          <cell r="C9" t="str">
            <v>(in USD millions, except margin and headcount)</v>
          </cell>
        </row>
        <row r="10">
          <cell r="J10" t="str">
            <v>Forecast</v>
          </cell>
          <cell r="M10" t="str">
            <v>Board Forecast</v>
          </cell>
          <cell r="P10" t="str">
            <v>Variance</v>
          </cell>
        </row>
        <row r="11">
          <cell r="A11" t="str">
            <v>Row ind</v>
          </cell>
          <cell r="E11" t="str">
            <v>Q209</v>
          </cell>
          <cell r="F11" t="str">
            <v>Q309</v>
          </cell>
          <cell r="G11" t="str">
            <v>Q409</v>
          </cell>
          <cell r="H11" t="str">
            <v>Q110</v>
          </cell>
          <cell r="I11" t="str">
            <v>Q210</v>
          </cell>
          <cell r="J11" t="str">
            <v>Q310</v>
          </cell>
          <cell r="K11" t="str">
            <v>Q410</v>
          </cell>
          <cell r="M11" t="str">
            <v>Q310</v>
          </cell>
          <cell r="N11" t="str">
            <v>Q410</v>
          </cell>
          <cell r="P11" t="str">
            <v>Q310</v>
          </cell>
          <cell r="Q11" t="str">
            <v>Q410</v>
          </cell>
        </row>
        <row r="12">
          <cell r="A12">
            <v>50</v>
          </cell>
          <cell r="C12" t="str">
            <v>Total revenue</v>
          </cell>
          <cell r="E12">
            <v>176.62642555710767</v>
          </cell>
          <cell r="F12">
            <v>184.99416556578822</v>
          </cell>
          <cell r="G12">
            <v>201.01533825904835</v>
          </cell>
          <cell r="H12">
            <v>200.0383265291004</v>
          </cell>
          <cell r="I12">
            <v>216.79810919023413</v>
          </cell>
          <cell r="J12">
            <v>224.3222999427272</v>
          </cell>
          <cell r="K12">
            <v>250.60089189782917</v>
          </cell>
          <cell r="M12">
            <v>229.79560997321451</v>
          </cell>
          <cell r="N12">
            <v>253.94165867067682</v>
          </cell>
          <cell r="P12">
            <v>-5.4733100304873119</v>
          </cell>
          <cell r="Q12">
            <v>-3.340766772847644</v>
          </cell>
        </row>
        <row r="13">
          <cell r="A13">
            <v>89</v>
          </cell>
          <cell r="C13" t="str">
            <v>Cost of sales</v>
          </cell>
          <cell r="E13">
            <v>83.000764747350814</v>
          </cell>
          <cell r="F13">
            <v>85.659598765000041</v>
          </cell>
          <cell r="G13">
            <v>85.393137797839614</v>
          </cell>
          <cell r="H13">
            <v>89.145991414468341</v>
          </cell>
          <cell r="I13">
            <v>94.800143903355419</v>
          </cell>
          <cell r="J13">
            <v>98.320764549780137</v>
          </cell>
          <cell r="K13">
            <v>103.27640390339953</v>
          </cell>
          <cell r="M13">
            <v>96.296474006408246</v>
          </cell>
          <cell r="N13">
            <v>98.109220273976433</v>
          </cell>
          <cell r="P13">
            <v>2.0242905433718903</v>
          </cell>
          <cell r="Q13">
            <v>5.1671836294230928</v>
          </cell>
        </row>
        <row r="14">
          <cell r="C14" t="str">
            <v>Gross Profit</v>
          </cell>
          <cell r="E14">
            <v>93.625660809756852</v>
          </cell>
          <cell r="F14">
            <v>99.334566800788181</v>
          </cell>
          <cell r="G14">
            <v>115.62220046120873</v>
          </cell>
          <cell r="H14">
            <v>110.89233511463206</v>
          </cell>
          <cell r="I14">
            <v>121.99796528687871</v>
          </cell>
          <cell r="J14">
            <v>126.00153539294706</v>
          </cell>
          <cell r="K14">
            <v>147.32448799442966</v>
          </cell>
          <cell r="M14">
            <v>133.49913596680625</v>
          </cell>
          <cell r="N14">
            <v>155.83243839670038</v>
          </cell>
          <cell r="P14">
            <v>-7.497600573859188</v>
          </cell>
          <cell r="Q14">
            <v>-8.5079504022707226</v>
          </cell>
        </row>
        <row r="15">
          <cell r="C15" t="str">
            <v>Margin</v>
          </cell>
          <cell r="E15">
            <v>0.53007731155995896</v>
          </cell>
          <cell r="F15">
            <v>0.53696053871203031</v>
          </cell>
          <cell r="G15">
            <v>0.57519093549073586</v>
          </cell>
          <cell r="H15">
            <v>0.55435544297307493</v>
          </cell>
          <cell r="I15">
            <v>0.5627261498845868</v>
          </cell>
          <cell r="J15">
            <v>0.56169866047698835</v>
          </cell>
          <cell r="K15">
            <v>0.58788493081059878</v>
          </cell>
          <cell r="M15">
            <v>0.58094728607899515</v>
          </cell>
          <cell r="N15">
            <v>0.61365448746159068</v>
          </cell>
          <cell r="P15">
            <v>-1.9248625602006797</v>
          </cell>
          <cell r="Q15">
            <v>-2.5769556650991898</v>
          </cell>
        </row>
        <row r="17">
          <cell r="C17" t="str">
            <v>Operating Expenses</v>
          </cell>
        </row>
        <row r="18">
          <cell r="A18">
            <v>110</v>
          </cell>
          <cell r="C18" t="str">
            <v>Sales &amp; marketing</v>
          </cell>
          <cell r="E18">
            <v>28.898081470538585</v>
          </cell>
          <cell r="F18">
            <v>31.662063101615669</v>
          </cell>
          <cell r="G18">
            <v>32.37050702570204</v>
          </cell>
          <cell r="H18">
            <v>33.048591725306203</v>
          </cell>
          <cell r="I18">
            <v>32.627613969324891</v>
          </cell>
          <cell r="J18">
            <v>29.481038344888258</v>
          </cell>
          <cell r="K18">
            <v>37.971828877206711</v>
          </cell>
          <cell r="M18">
            <v>37.809625920208035</v>
          </cell>
          <cell r="N18">
            <v>42.189833923622828</v>
          </cell>
          <cell r="P18">
            <v>-8.3285875753197764</v>
          </cell>
          <cell r="Q18">
            <v>-4.218005046416117</v>
          </cell>
        </row>
        <row r="19">
          <cell r="A19">
            <v>127</v>
          </cell>
          <cell r="C19" t="str">
            <v>Product development</v>
          </cell>
          <cell r="E19">
            <v>10.027904717582894</v>
          </cell>
          <cell r="F19">
            <v>9.2865248869819705</v>
          </cell>
          <cell r="G19">
            <v>11.04680626299322</v>
          </cell>
          <cell r="H19">
            <v>12.437099532873249</v>
          </cell>
          <cell r="I19">
            <v>14.535639904545352</v>
          </cell>
          <cell r="J19">
            <v>16.061987659023035</v>
          </cell>
          <cell r="K19">
            <v>17.413163823032285</v>
          </cell>
          <cell r="M19">
            <v>18.572605540884108</v>
          </cell>
          <cell r="N19">
            <v>19.847117482011228</v>
          </cell>
          <cell r="P19">
            <v>-2.5106178818610729</v>
          </cell>
          <cell r="Q19">
            <v>-2.4339536589789432</v>
          </cell>
        </row>
        <row r="20">
          <cell r="A20">
            <v>144</v>
          </cell>
          <cell r="C20" t="str">
            <v>General &amp; administrative</v>
          </cell>
          <cell r="E20">
            <v>9.3948586654050761</v>
          </cell>
          <cell r="F20">
            <v>13.69385736341922</v>
          </cell>
          <cell r="G20">
            <v>11.216497813943795</v>
          </cell>
          <cell r="H20">
            <v>13.2778334832482</v>
          </cell>
          <cell r="I20">
            <v>17.09031041857649</v>
          </cell>
          <cell r="J20">
            <v>16.781010089336867</v>
          </cell>
          <cell r="K20">
            <v>16.974042260315365</v>
          </cell>
          <cell r="M20">
            <v>14.636819743458627</v>
          </cell>
          <cell r="N20">
            <v>14.797720162913556</v>
          </cell>
          <cell r="P20">
            <v>2.1441903458782399</v>
          </cell>
          <cell r="Q20">
            <v>2.1763220974018083</v>
          </cell>
        </row>
        <row r="21">
          <cell r="A21">
            <v>145</v>
          </cell>
          <cell r="C21" t="str">
            <v>Contingenc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4.9725501937492753</v>
          </cell>
          <cell r="K21">
            <v>2.304627070732546</v>
          </cell>
          <cell r="M21">
            <v>3.14128564071896</v>
          </cell>
          <cell r="N21">
            <v>4.8560848522739697</v>
          </cell>
          <cell r="P21">
            <v>1.8312645530303153</v>
          </cell>
          <cell r="Q21">
            <v>-2.5514577815414237</v>
          </cell>
        </row>
        <row r="22">
          <cell r="C22" t="str">
            <v>Total operating expenses</v>
          </cell>
          <cell r="E22">
            <v>48.320844853526552</v>
          </cell>
          <cell r="F22">
            <v>54.642445352016857</v>
          </cell>
          <cell r="G22">
            <v>54.633811102639058</v>
          </cell>
          <cell r="H22">
            <v>58.763524741427652</v>
          </cell>
          <cell r="I22">
            <v>64.25356429244674</v>
          </cell>
          <cell r="J22">
            <v>67.296586286997439</v>
          </cell>
          <cell r="K22">
            <v>74.663662031286918</v>
          </cell>
          <cell r="M22">
            <v>74.16033684526974</v>
          </cell>
          <cell r="N22">
            <v>81.690756420821572</v>
          </cell>
          <cell r="P22">
            <v>-6.8637505582723009</v>
          </cell>
          <cell r="Q22">
            <v>-7.0270943895346534</v>
          </cell>
        </row>
        <row r="24">
          <cell r="C24" t="str">
            <v>Operating income</v>
          </cell>
          <cell r="E24">
            <v>45.3048159562303</v>
          </cell>
          <cell r="F24">
            <v>44.692121448771324</v>
          </cell>
          <cell r="G24">
            <v>60.988389358569677</v>
          </cell>
          <cell r="H24">
            <v>52.128810373204409</v>
          </cell>
          <cell r="I24">
            <v>57.74440099443197</v>
          </cell>
          <cell r="J24">
            <v>58.704949105949623</v>
          </cell>
          <cell r="K24">
            <v>72.660825963142742</v>
          </cell>
          <cell r="M24">
            <v>59.33879912153651</v>
          </cell>
          <cell r="N24">
            <v>74.141681975878811</v>
          </cell>
          <cell r="P24">
            <v>-0.63385001558688714</v>
          </cell>
          <cell r="Q24">
            <v>-1.4808560127360693</v>
          </cell>
        </row>
        <row r="25">
          <cell r="C25" t="str">
            <v>Margin</v>
          </cell>
          <cell r="E25">
            <v>0.25650078018242034</v>
          </cell>
          <cell r="F25">
            <v>0.24158665389302653</v>
          </cell>
          <cell r="G25">
            <v>0.3034016701749096</v>
          </cell>
          <cell r="H25">
            <v>0.26059411352664469</v>
          </cell>
          <cell r="I25">
            <v>0.26635103604046156</v>
          </cell>
          <cell r="J25">
            <v>0.26169912273963786</v>
          </cell>
          <cell r="K25">
            <v>0.28994639808691025</v>
          </cell>
          <cell r="M25">
            <v>0.25822425036080182</v>
          </cell>
          <cell r="N25">
            <v>0.29196344689560821</v>
          </cell>
          <cell r="P25">
            <v>0.34748723788360358</v>
          </cell>
          <cell r="Q25">
            <v>-0.20170488086979632</v>
          </cell>
        </row>
        <row r="26">
          <cell r="A26">
            <v>152</v>
          </cell>
          <cell r="C26" t="str">
            <v>Depreciation</v>
          </cell>
          <cell r="E26">
            <v>1.4020227452059983</v>
          </cell>
          <cell r="F26">
            <v>1.7181930187066072</v>
          </cell>
          <cell r="G26">
            <v>1.8366669770980799</v>
          </cell>
          <cell r="H26">
            <v>2.2192861809039943</v>
          </cell>
          <cell r="I26">
            <v>1.9526225146808085</v>
          </cell>
          <cell r="J26">
            <v>3.3210752106711481</v>
          </cell>
          <cell r="K26">
            <v>4.1145216566676863</v>
          </cell>
          <cell r="M26">
            <v>2.6377392119652097</v>
          </cell>
          <cell r="N26">
            <v>2.6224530762352072</v>
          </cell>
          <cell r="P26">
            <v>0.68333599870593842</v>
          </cell>
          <cell r="Q26">
            <v>1.4920685804324791</v>
          </cell>
        </row>
        <row r="27">
          <cell r="C27" t="str">
            <v>EBITDA</v>
          </cell>
          <cell r="E27">
            <v>46.706838701436297</v>
          </cell>
          <cell r="F27">
            <v>46.410314467477932</v>
          </cell>
          <cell r="G27">
            <v>62.825056335667753</v>
          </cell>
          <cell r="H27">
            <v>54.348096554108402</v>
          </cell>
          <cell r="I27">
            <v>59.697023509112782</v>
          </cell>
          <cell r="J27">
            <v>62.02602431662077</v>
          </cell>
          <cell r="K27">
            <v>76.775347619810432</v>
          </cell>
          <cell r="M27">
            <v>61.976538333501722</v>
          </cell>
          <cell r="N27">
            <v>76.764135052114014</v>
          </cell>
          <cell r="P27">
            <v>4.9485983119048171E-2</v>
          </cell>
          <cell r="Q27">
            <v>1.1212567696418319E-2</v>
          </cell>
        </row>
        <row r="28">
          <cell r="C28" t="str">
            <v>Margin</v>
          </cell>
          <cell r="E28">
            <v>0.2644385660532706</v>
          </cell>
          <cell r="F28">
            <v>0.25087447663841778</v>
          </cell>
          <cell r="G28">
            <v>0.31253861958884521</v>
          </cell>
          <cell r="H28">
            <v>0.27168841840017172</v>
          </cell>
          <cell r="I28">
            <v>0.27535767600597638</v>
          </cell>
          <cell r="J28">
            <v>0.27650404945231449</v>
          </cell>
          <cell r="K28">
            <v>0.30636502144258926</v>
          </cell>
          <cell r="M28">
            <v>0.26970288222967292</v>
          </cell>
          <cell r="N28">
            <v>0.30229043731523098</v>
          </cell>
          <cell r="P28">
            <v>0.68011672226415687</v>
          </cell>
          <cell r="Q28">
            <v>0.40745841273582828</v>
          </cell>
        </row>
        <row r="30">
          <cell r="C30" t="str">
            <v>Capex</v>
          </cell>
          <cell r="E30">
            <v>2.1083751788894842</v>
          </cell>
          <cell r="F30">
            <v>3.8824025414205758</v>
          </cell>
          <cell r="G30">
            <v>3.4260145590525704</v>
          </cell>
          <cell r="H30">
            <v>4.9037730267550401</v>
          </cell>
          <cell r="I30">
            <v>7.0098040891725351</v>
          </cell>
          <cell r="J30">
            <v>9.6035910728552469</v>
          </cell>
          <cell r="K30">
            <v>16.793653169218615</v>
          </cell>
          <cell r="M30">
            <v>12.6</v>
          </cell>
          <cell r="N30">
            <v>9.6</v>
          </cell>
          <cell r="P30">
            <v>-2.9964089271447527</v>
          </cell>
          <cell r="Q30">
            <v>7.1936531692186154</v>
          </cell>
        </row>
        <row r="31">
          <cell r="C31" t="str">
            <v>Free cash flow</v>
          </cell>
          <cell r="E31">
            <v>44.598463522546815</v>
          </cell>
          <cell r="F31">
            <v>42.527911926057357</v>
          </cell>
          <cell r="G31">
            <v>59.399041776615185</v>
          </cell>
          <cell r="H31">
            <v>49.444323527353362</v>
          </cell>
          <cell r="I31">
            <v>52.687219419940249</v>
          </cell>
          <cell r="J31">
            <v>52.422433243765525</v>
          </cell>
          <cell r="K31">
            <v>59.981694450591817</v>
          </cell>
          <cell r="M31">
            <v>49.376538333501721</v>
          </cell>
          <cell r="N31">
            <v>67.16413505211402</v>
          </cell>
          <cell r="P31">
            <v>3.0458949102638044</v>
          </cell>
          <cell r="Q31">
            <v>-7.1824406015222024</v>
          </cell>
        </row>
        <row r="33">
          <cell r="C33" t="str">
            <v>Headcount</v>
          </cell>
          <cell r="E33">
            <v>640</v>
          </cell>
          <cell r="F33">
            <v>697</v>
          </cell>
          <cell r="G33">
            <v>733</v>
          </cell>
          <cell r="H33">
            <v>801</v>
          </cell>
          <cell r="I33">
            <v>839</v>
          </cell>
          <cell r="J33">
            <v>912</v>
          </cell>
          <cell r="K33">
            <v>984</v>
          </cell>
          <cell r="M33">
            <v>963</v>
          </cell>
          <cell r="N33">
            <v>1052</v>
          </cell>
          <cell r="P33">
            <v>-51</v>
          </cell>
          <cell r="Q33">
            <v>-68</v>
          </cell>
        </row>
      </sheetData>
      <sheetData sheetId="27" refreshError="1">
        <row r="1">
          <cell r="A1" t="str">
            <v>Financial Recap - COST</v>
          </cell>
          <cell r="B1" t="str">
            <v>Deferred Revenue Analysis</v>
          </cell>
          <cell r="T1" t="str">
            <v>March 31, 2009</v>
          </cell>
          <cell r="U1">
            <v>24</v>
          </cell>
        </row>
        <row r="2">
          <cell r="B2" t="str">
            <v>000USD FX ACTUAL</v>
          </cell>
          <cell r="T2" t="str">
            <v>February 28, 2009</v>
          </cell>
          <cell r="U2">
            <v>23</v>
          </cell>
        </row>
        <row r="3">
          <cell r="A3" t="str">
            <v>Reference</v>
          </cell>
          <cell r="B3" t="str">
            <v>Deferred Revenue balance at:</v>
          </cell>
          <cell r="F3" t="str">
            <v>Google</v>
          </cell>
          <cell r="G3">
            <v>8.1</v>
          </cell>
          <cell r="T3">
            <v>39721</v>
          </cell>
          <cell r="U3">
            <v>18</v>
          </cell>
        </row>
        <row r="4">
          <cell r="A4" t="str">
            <v>Start month</v>
          </cell>
          <cell r="B4">
            <v>28</v>
          </cell>
        </row>
        <row r="5">
          <cell r="A5" t="str">
            <v>Unit adj</v>
          </cell>
          <cell r="B5">
            <v>1000000</v>
          </cell>
          <cell r="C5" t="str">
            <v>Jun-09</v>
          </cell>
          <cell r="D5" t="str">
            <v>Financial Highlights</v>
          </cell>
          <cell r="E5" t="str">
            <v>Aug-09</v>
          </cell>
          <cell r="F5" t="str">
            <v>Sep-09</v>
          </cell>
          <cell r="G5" t="str">
            <v>Oct-09</v>
          </cell>
          <cell r="H5" t="str">
            <v>Dec-09</v>
          </cell>
          <cell r="I5" t="str">
            <v>Jan-10</v>
          </cell>
          <cell r="J5" t="str">
            <v>Feb-10</v>
          </cell>
          <cell r="K5" t="str">
            <v>Mar-10</v>
          </cell>
          <cell r="L5" t="str">
            <v>Apr-10</v>
          </cell>
          <cell r="M5" t="str">
            <v>May-10</v>
          </cell>
          <cell r="N5" t="str">
            <v>Jun-10</v>
          </cell>
          <cell r="O5" t="str">
            <v>Jul-10</v>
          </cell>
        </row>
        <row r="6">
          <cell r="B6" t="str">
            <v>SkypeOut</v>
          </cell>
          <cell r="C6">
            <v>99055.364796013557</v>
          </cell>
          <cell r="D6">
            <v>97479.507304687519</v>
          </cell>
          <cell r="E6">
            <v>99632.649161567548</v>
          </cell>
          <cell r="F6">
            <v>102903.54804829805</v>
          </cell>
          <cell r="G6">
            <v>106861.19143466705</v>
          </cell>
          <cell r="H6">
            <v>109289.35958024705</v>
          </cell>
          <cell r="I6">
            <v>107968</v>
          </cell>
          <cell r="J6">
            <v>109673</v>
          </cell>
          <cell r="K6">
            <v>109760</v>
          </cell>
          <cell r="L6">
            <v>110699.46411289423</v>
          </cell>
          <cell r="M6">
            <v>113871.19261314599</v>
          </cell>
          <cell r="N6">
            <v>116954.54951610202</v>
          </cell>
          <cell r="O6">
            <v>119518.52264702204</v>
          </cell>
          <cell r="P6">
            <v>2563.9731309200142</v>
          </cell>
        </row>
        <row r="7">
          <cell r="A7" t="str">
            <v>Reference</v>
          </cell>
          <cell r="B7" t="str">
            <v>Breakage</v>
          </cell>
          <cell r="D7" t="str">
            <v>Revenue ($ millions)</v>
          </cell>
          <cell r="I7">
            <v>2133.0397066</v>
          </cell>
          <cell r="J7">
            <v>4045</v>
          </cell>
          <cell r="K7">
            <v>6496</v>
          </cell>
          <cell r="L7" t="str">
            <v>Gross profit ($ millions)</v>
          </cell>
          <cell r="M7">
            <v>9568.584079417933</v>
          </cell>
          <cell r="N7">
            <v>2258.1236031000008</v>
          </cell>
          <cell r="O7">
            <v>3012.912316584001</v>
          </cell>
          <cell r="P7">
            <v>754.78871348400025</v>
          </cell>
          <cell r="V7" t="str">
            <v>Operating Expenses ($ millions)</v>
          </cell>
          <cell r="AF7" t="str">
            <v>EBITDA ($ millions)</v>
          </cell>
        </row>
        <row r="8">
          <cell r="A8" t="str">
            <v>Ref</v>
          </cell>
          <cell r="B8" t="str">
            <v>Month</v>
          </cell>
          <cell r="C8">
            <v>6882.9931965845017</v>
          </cell>
          <cell r="D8" t="str">
            <v>Row Ind</v>
          </cell>
          <cell r="E8" t="str">
            <v>Heading</v>
          </cell>
          <cell r="F8" t="str">
            <v>Revenue</v>
          </cell>
          <cell r="G8" t="str">
            <v>YoY growth (RHS)</v>
          </cell>
          <cell r="H8" t="str">
            <v>Break</v>
          </cell>
          <cell r="I8" t="str">
            <v>Adj Rev</v>
          </cell>
          <cell r="J8" t="str">
            <v>Adj YoY growth*</v>
          </cell>
          <cell r="K8">
            <v>5732</v>
          </cell>
          <cell r="L8" t="str">
            <v>Row Ind</v>
          </cell>
          <cell r="M8" t="str">
            <v>Heading</v>
          </cell>
          <cell r="N8" t="str">
            <v>Gross profit</v>
          </cell>
          <cell r="O8" t="str">
            <v>Margin (RHS)</v>
          </cell>
          <cell r="P8">
            <v>1325.3474192172662</v>
          </cell>
          <cell r="V8" t="str">
            <v>Row Ind</v>
          </cell>
          <cell r="W8" t="str">
            <v>Heading</v>
          </cell>
          <cell r="X8" t="str">
            <v>Gross profit</v>
          </cell>
          <cell r="Y8" t="str">
            <v>% of revenue (RHS)</v>
          </cell>
          <cell r="AF8" t="str">
            <v>Row Ind</v>
          </cell>
          <cell r="AG8" t="str">
            <v>Heading</v>
          </cell>
          <cell r="AH8" t="str">
            <v>EBITDA</v>
          </cell>
          <cell r="AI8" t="str">
            <v>Margin (RHS)</v>
          </cell>
        </row>
        <row r="9">
          <cell r="A9" t="str">
            <v>A_M_FN</v>
          </cell>
          <cell r="B9" t="str">
            <v>Apr09</v>
          </cell>
          <cell r="C9">
            <v>12299.023503212</v>
          </cell>
          <cell r="D9">
            <v>50</v>
          </cell>
          <cell r="E9" t="str">
            <v>Apr</v>
          </cell>
          <cell r="F9">
            <v>56.17340570981878</v>
          </cell>
          <cell r="G9">
            <v>14646.895047882996</v>
          </cell>
          <cell r="H9">
            <v>14281.772620121998</v>
          </cell>
          <cell r="I9">
            <v>14554</v>
          </cell>
          <cell r="J9">
            <v>15030</v>
          </cell>
          <cell r="K9">
            <v>15423</v>
          </cell>
          <cell r="L9">
            <v>91</v>
          </cell>
          <cell r="M9" t="str">
            <v>Apr</v>
          </cell>
          <cell r="N9">
            <v>29.128068084525378</v>
          </cell>
          <cell r="O9">
            <v>12875.223746631726</v>
          </cell>
          <cell r="P9">
            <v>2668.7520364577194</v>
          </cell>
          <cell r="V9">
            <v>146</v>
          </cell>
          <cell r="W9" t="str">
            <v>Apr</v>
          </cell>
          <cell r="X9">
            <v>12.439854013786828</v>
          </cell>
          <cell r="AF9">
            <v>153</v>
          </cell>
          <cell r="AG9" t="str">
            <v>Apr</v>
          </cell>
          <cell r="AH9">
            <v>17.176620546276691</v>
          </cell>
        </row>
        <row r="10">
          <cell r="A10" t="str">
            <v>A_M_FN</v>
          </cell>
          <cell r="B10" t="str">
            <v>May09</v>
          </cell>
          <cell r="C10">
            <v>8155.5582414115079</v>
          </cell>
          <cell r="D10">
            <v>50</v>
          </cell>
          <cell r="E10" t="str">
            <v>May</v>
          </cell>
          <cell r="F10">
            <v>59.491828086643977</v>
          </cell>
          <cell r="G10">
            <v>11439.486619442003</v>
          </cell>
          <cell r="H10">
            <v>11660.353084989007</v>
          </cell>
          <cell r="I10">
            <v>11509</v>
          </cell>
          <cell r="J10">
            <v>11852</v>
          </cell>
          <cell r="K10">
            <v>12427</v>
          </cell>
          <cell r="L10">
            <v>91</v>
          </cell>
          <cell r="M10" t="str">
            <v>May</v>
          </cell>
          <cell r="N10">
            <v>31.876895611299393</v>
          </cell>
          <cell r="O10">
            <v>13935.092520679011</v>
          </cell>
          <cell r="P10">
            <v>2888.4396321670065</v>
          </cell>
          <cell r="V10">
            <v>146</v>
          </cell>
          <cell r="W10" t="str">
            <v>May</v>
          </cell>
          <cell r="X10">
            <v>14.147315206000551</v>
          </cell>
          <cell r="AF10">
            <v>153</v>
          </cell>
          <cell r="AG10" t="str">
            <v>May</v>
          </cell>
          <cell r="AH10">
            <v>18.162808114758349</v>
          </cell>
        </row>
        <row r="11">
          <cell r="A11" t="str">
            <v>A_M_FN</v>
          </cell>
          <cell r="B11" t="str">
            <v>Jun09</v>
          </cell>
          <cell r="C11">
            <v>126.37223607950104</v>
          </cell>
          <cell r="D11">
            <v>50</v>
          </cell>
          <cell r="E11" t="str">
            <v>Jun</v>
          </cell>
          <cell r="F11">
            <v>60.961191760644887</v>
          </cell>
          <cell r="G11">
            <v>189.13327307800103</v>
          </cell>
          <cell r="H11">
            <v>160.48260427500094</v>
          </cell>
          <cell r="I11">
            <v>25</v>
          </cell>
          <cell r="J11">
            <v>361</v>
          </cell>
          <cell r="K11">
            <v>152</v>
          </cell>
          <cell r="L11">
            <v>91</v>
          </cell>
          <cell r="M11" t="str">
            <v>Jun</v>
          </cell>
          <cell r="N11">
            <v>32.620697113932067</v>
          </cell>
          <cell r="O11">
            <v>103.69071184800077</v>
          </cell>
          <cell r="P11">
            <v>54.555453280000037</v>
          </cell>
          <cell r="V11">
            <v>146</v>
          </cell>
          <cell r="W11" t="str">
            <v>Jun</v>
          </cell>
          <cell r="X11">
            <v>21.733675633739175</v>
          </cell>
          <cell r="AF11">
            <v>153</v>
          </cell>
          <cell r="AG11" t="str">
            <v>Jun</v>
          </cell>
          <cell r="AH11">
            <v>11.367410040401239</v>
          </cell>
        </row>
        <row r="12">
          <cell r="A12" t="str">
            <v>A_M_FN</v>
          </cell>
          <cell r="B12" t="str">
            <v>Jul09</v>
          </cell>
          <cell r="C12">
            <v>0</v>
          </cell>
          <cell r="D12">
            <v>50</v>
          </cell>
          <cell r="E12" t="str">
            <v>Jul</v>
          </cell>
          <cell r="F12">
            <v>61.032134901864616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91</v>
          </cell>
          <cell r="M12" t="str">
            <v>Jul</v>
          </cell>
          <cell r="N12">
            <v>32.567461558680805</v>
          </cell>
          <cell r="O12">
            <v>0</v>
          </cell>
          <cell r="P12">
            <v>0</v>
          </cell>
          <cell r="V12">
            <v>146</v>
          </cell>
          <cell r="W12" t="str">
            <v>Jul</v>
          </cell>
          <cell r="X12">
            <v>15.360707895843305</v>
          </cell>
          <cell r="AF12">
            <v>153</v>
          </cell>
          <cell r="AG12" t="str">
            <v>Jul</v>
          </cell>
          <cell r="AH12">
            <v>17.756517254266079</v>
          </cell>
        </row>
        <row r="13">
          <cell r="A13" t="str">
            <v>A_M_FN</v>
          </cell>
          <cell r="B13" t="str">
            <v>Aug09</v>
          </cell>
          <cell r="C13">
            <v>316.41350670299994</v>
          </cell>
          <cell r="D13">
            <v>50</v>
          </cell>
          <cell r="E13" t="str">
            <v>Aug</v>
          </cell>
          <cell r="F13">
            <v>60.208697592251795</v>
          </cell>
          <cell r="G13">
            <v>332.07714127099996</v>
          </cell>
          <cell r="H13">
            <v>585.29185003800001</v>
          </cell>
          <cell r="I13">
            <v>403</v>
          </cell>
          <cell r="J13">
            <v>474</v>
          </cell>
          <cell r="K13">
            <v>4059</v>
          </cell>
          <cell r="L13">
            <v>91</v>
          </cell>
          <cell r="M13" t="str">
            <v>Aug</v>
          </cell>
          <cell r="N13">
            <v>32.452334521295576</v>
          </cell>
          <cell r="O13">
            <v>3533.4328012379992</v>
          </cell>
          <cell r="P13">
            <v>-796.36410474599961</v>
          </cell>
          <cell r="V13">
            <v>146</v>
          </cell>
          <cell r="W13" t="str">
            <v>Aug</v>
          </cell>
          <cell r="X13">
            <v>16.60398140146274</v>
          </cell>
          <cell r="AF13">
            <v>153</v>
          </cell>
          <cell r="AG13" t="str">
            <v>Aug</v>
          </cell>
          <cell r="AH13">
            <v>16.372783839177025</v>
          </cell>
        </row>
        <row r="14">
          <cell r="A14" t="str">
            <v>A_M_FN</v>
          </cell>
          <cell r="B14" t="str">
            <v>Sep09</v>
          </cell>
          <cell r="C14">
            <v>126835.72548000407</v>
          </cell>
          <cell r="D14">
            <v>50</v>
          </cell>
          <cell r="E14" t="str">
            <v>Sep</v>
          </cell>
          <cell r="F14">
            <v>63.753333071671811</v>
          </cell>
          <cell r="G14">
            <v>140368.12186425508</v>
          </cell>
          <cell r="H14">
            <v>141709.48131809704</v>
          </cell>
          <cell r="I14">
            <v>142221.03970660002</v>
          </cell>
          <cell r="J14">
            <v>147124</v>
          </cell>
          <cell r="K14">
            <v>154049</v>
          </cell>
          <cell r="L14">
            <v>91</v>
          </cell>
          <cell r="M14" t="str">
            <v>Sep</v>
          </cell>
          <cell r="N14">
            <v>34.314770720811794</v>
          </cell>
          <cell r="O14">
            <v>159372.92871804402</v>
          </cell>
          <cell r="P14">
            <v>9459.4922807799594</v>
          </cell>
          <cell r="V14">
            <v>146</v>
          </cell>
          <cell r="W14" t="str">
            <v>Sep</v>
          </cell>
          <cell r="X14">
            <v>22.677756054710816</v>
          </cell>
          <cell r="AF14">
            <v>153</v>
          </cell>
          <cell r="AG14" t="str">
            <v>Sep</v>
          </cell>
          <cell r="AH14">
            <v>12.281013374034821</v>
          </cell>
        </row>
        <row r="15">
          <cell r="A15" t="str">
            <v>A_M_FN</v>
          </cell>
          <cell r="B15" t="str">
            <v>Oct09</v>
          </cell>
          <cell r="D15">
            <v>50</v>
          </cell>
          <cell r="E15" t="str">
            <v>Oct</v>
          </cell>
          <cell r="F15">
            <v>68.565202502622469</v>
          </cell>
          <cell r="L15">
            <v>91</v>
          </cell>
          <cell r="M15" t="str">
            <v>Oct</v>
          </cell>
          <cell r="N15">
            <v>39.513999427686471</v>
          </cell>
          <cell r="V15">
            <v>146</v>
          </cell>
          <cell r="W15" t="str">
            <v>Oct</v>
          </cell>
          <cell r="X15">
            <v>16.679949296844143</v>
          </cell>
          <cell r="AF15">
            <v>153</v>
          </cell>
          <cell r="AG15" t="str">
            <v>Oct</v>
          </cell>
          <cell r="AH15">
            <v>23.442149326704207</v>
          </cell>
        </row>
        <row r="16">
          <cell r="A16" t="str">
            <v>A_M_FN</v>
          </cell>
          <cell r="B16" t="str">
            <v>Nov09</v>
          </cell>
          <cell r="D16">
            <v>50</v>
          </cell>
          <cell r="E16" t="str">
            <v>Nov</v>
          </cell>
          <cell r="F16">
            <v>65.664541258705</v>
          </cell>
          <cell r="L16">
            <v>91</v>
          </cell>
          <cell r="M16" t="str">
            <v>Nov</v>
          </cell>
          <cell r="N16">
            <v>37.780241909316828</v>
          </cell>
          <cell r="V16">
            <v>146</v>
          </cell>
          <cell r="W16" t="str">
            <v>Nov</v>
          </cell>
          <cell r="X16">
            <v>17.574079744482177</v>
          </cell>
          <cell r="AF16">
            <v>153</v>
          </cell>
          <cell r="AG16" t="str">
            <v>Nov</v>
          </cell>
          <cell r="AH16">
            <v>20.803571441586939</v>
          </cell>
        </row>
        <row r="17">
          <cell r="A17" t="str">
            <v>A_M_FN</v>
          </cell>
          <cell r="B17" t="str">
            <v>Dec09</v>
          </cell>
          <cell r="D17">
            <v>50</v>
          </cell>
          <cell r="E17" t="str">
            <v>Dec</v>
          </cell>
          <cell r="F17">
            <v>66.785594497720879</v>
          </cell>
          <cell r="L17">
            <v>91</v>
          </cell>
          <cell r="M17" t="str">
            <v>Dec</v>
          </cell>
          <cell r="N17">
            <v>38.327959124205456</v>
          </cell>
          <cell r="V17">
            <v>146</v>
          </cell>
          <cell r="W17" t="str">
            <v>Dec</v>
          </cell>
          <cell r="X17">
            <v>20.379782061312735</v>
          </cell>
          <cell r="AF17">
            <v>153</v>
          </cell>
          <cell r="AG17" t="str">
            <v>Dec</v>
          </cell>
          <cell r="AH17">
            <v>18.579335567376635</v>
          </cell>
        </row>
        <row r="18">
          <cell r="A18" t="str">
            <v>A_M_FN</v>
          </cell>
          <cell r="B18" t="str">
            <v>Jan10</v>
          </cell>
          <cell r="C18" t="str">
            <v>Jun-09</v>
          </cell>
          <cell r="D18">
            <v>50</v>
          </cell>
          <cell r="E18" t="str">
            <v>Jan</v>
          </cell>
          <cell r="F18">
            <v>67.567002909442479</v>
          </cell>
          <cell r="G18" t="str">
            <v>Oct-09</v>
          </cell>
          <cell r="H18" t="str">
            <v>Dec-09</v>
          </cell>
          <cell r="I18" t="str">
            <v>Jan-10</v>
          </cell>
          <cell r="J18" t="str">
            <v>Feb-10</v>
          </cell>
          <cell r="K18" t="str">
            <v>Mar-10</v>
          </cell>
          <cell r="L18">
            <v>91</v>
          </cell>
          <cell r="M18" t="str">
            <v>Jan</v>
          </cell>
          <cell r="N18">
            <v>38.136663961743103</v>
          </cell>
          <cell r="O18" t="str">
            <v>Jul-10</v>
          </cell>
          <cell r="V18">
            <v>146</v>
          </cell>
          <cell r="W18" t="str">
            <v>Jan</v>
          </cell>
          <cell r="X18">
            <v>17.114204956104164</v>
          </cell>
          <cell r="AF18">
            <v>153</v>
          </cell>
          <cell r="AG18" t="str">
            <v>Jan</v>
          </cell>
          <cell r="AH18">
            <v>21.634681331338296</v>
          </cell>
        </row>
        <row r="19">
          <cell r="A19" t="str">
            <v>A_M_FN</v>
          </cell>
          <cell r="B19" t="str">
            <v>Feb10</v>
          </cell>
          <cell r="C19">
            <v>99.055364796013563</v>
          </cell>
          <cell r="D19">
            <v>50</v>
          </cell>
          <cell r="E19" t="str">
            <v>Feb</v>
          </cell>
          <cell r="F19">
            <v>63.572383052301561</v>
          </cell>
          <cell r="G19">
            <v>106.86119143466705</v>
          </cell>
          <cell r="H19">
            <v>109.28935958024705</v>
          </cell>
          <cell r="I19">
            <v>107.968</v>
          </cell>
          <cell r="J19">
            <v>109.673</v>
          </cell>
          <cell r="K19">
            <v>109.76</v>
          </cell>
          <cell r="L19">
            <v>91</v>
          </cell>
          <cell r="M19" t="str">
            <v>Feb</v>
          </cell>
          <cell r="N19">
            <v>35.960725051451192</v>
          </cell>
          <cell r="O19">
            <v>119.51852264702204</v>
          </cell>
          <cell r="V19">
            <v>146</v>
          </cell>
          <cell r="W19" t="str">
            <v>Feb</v>
          </cell>
          <cell r="X19">
            <v>18.869120542866213</v>
          </cell>
          <cell r="AF19">
            <v>153</v>
          </cell>
          <cell r="AG19" t="str">
            <v>Feb</v>
          </cell>
          <cell r="AH19">
            <v>17.856862650415479</v>
          </cell>
        </row>
        <row r="20">
          <cell r="A20" t="str">
            <v>A_M_FN</v>
          </cell>
          <cell r="B20" t="str">
            <v>Mar10</v>
          </cell>
          <cell r="C20">
            <v>12.299023503212</v>
          </cell>
          <cell r="D20">
            <v>50</v>
          </cell>
          <cell r="E20" t="str">
            <v>Mar</v>
          </cell>
          <cell r="F20">
            <v>68.898940567356348</v>
          </cell>
          <cell r="G20">
            <v>14.646895047882996</v>
          </cell>
          <cell r="H20">
            <v>14.281772620121998</v>
          </cell>
          <cell r="I20">
            <v>14.554</v>
          </cell>
          <cell r="J20">
            <v>15.03</v>
          </cell>
          <cell r="K20">
            <v>15.423</v>
          </cell>
          <cell r="L20">
            <v>91</v>
          </cell>
          <cell r="M20" t="str">
            <v>Mar</v>
          </cell>
          <cell r="N20">
            <v>36.794946101437752</v>
          </cell>
          <cell r="O20">
            <v>12.875223746631725</v>
          </cell>
          <cell r="V20">
            <v>146</v>
          </cell>
          <cell r="W20" t="str">
            <v>Mar</v>
          </cell>
          <cell r="X20">
            <v>22.780199242457279</v>
          </cell>
          <cell r="AF20">
            <v>153</v>
          </cell>
          <cell r="AG20" t="str">
            <v>Mar</v>
          </cell>
          <cell r="AH20">
            <v>14.856552572354612</v>
          </cell>
        </row>
        <row r="21">
          <cell r="A21" t="str">
            <v>A_M_FN</v>
          </cell>
          <cell r="B21" t="str">
            <v>Apr10</v>
          </cell>
          <cell r="C21">
            <v>8.1555582414115086</v>
          </cell>
          <cell r="D21">
            <v>50</v>
          </cell>
          <cell r="E21" t="str">
            <v>Apr</v>
          </cell>
          <cell r="F21">
            <v>64.164131873369797</v>
          </cell>
          <cell r="G21">
            <v>14.225105390315118</v>
          </cell>
          <cell r="H21">
            <v>1.6772112349999999</v>
          </cell>
          <cell r="I21">
            <v>65.841343108369799</v>
          </cell>
          <cell r="J21">
            <v>17.210879910849197</v>
          </cell>
          <cell r="K21">
            <v>12.427</v>
          </cell>
          <cell r="L21">
            <v>91</v>
          </cell>
          <cell r="M21" t="str">
            <v>Apr</v>
          </cell>
          <cell r="N21">
            <v>33.297025088544046</v>
          </cell>
          <cell r="O21">
            <v>51.893517634208642</v>
          </cell>
          <cell r="V21">
            <v>146</v>
          </cell>
          <cell r="W21" t="str">
            <v>Apr</v>
          </cell>
          <cell r="X21">
            <v>19.396289960903495</v>
          </cell>
          <cell r="Y21">
            <v>30.229178506120469</v>
          </cell>
          <cell r="AF21">
            <v>153</v>
          </cell>
          <cell r="AG21" t="str">
            <v>Apr</v>
          </cell>
          <cell r="AH21">
            <v>14.546243398374601</v>
          </cell>
          <cell r="AI21">
            <v>22.670365784862689</v>
          </cell>
        </row>
        <row r="22">
          <cell r="A22" t="str">
            <v>A_M_FN</v>
          </cell>
          <cell r="B22" t="str">
            <v>May10</v>
          </cell>
          <cell r="D22">
            <v>50</v>
          </cell>
          <cell r="E22" t="str">
            <v>May</v>
          </cell>
          <cell r="F22">
            <v>67.64788558335988</v>
          </cell>
          <cell r="G22">
            <v>13.709542569170029</v>
          </cell>
          <cell r="H22">
            <v>1.6772112349999999</v>
          </cell>
          <cell r="I22">
            <v>69.325096818359881</v>
          </cell>
          <cell r="J22">
            <v>16.528772182617612</v>
          </cell>
          <cell r="K22">
            <v>6.4960000000000004</v>
          </cell>
          <cell r="L22">
            <v>91</v>
          </cell>
          <cell r="M22" t="str">
            <v>May</v>
          </cell>
          <cell r="N22">
            <v>36.540264901737018</v>
          </cell>
          <cell r="O22">
            <v>54.015383609750614</v>
          </cell>
          <cell r="V22">
            <v>146</v>
          </cell>
          <cell r="W22" t="str">
            <v>May</v>
          </cell>
          <cell r="X22">
            <v>19.73555273139279</v>
          </cell>
          <cell r="Y22">
            <v>29.17393878789224</v>
          </cell>
          <cell r="AF22">
            <v>153</v>
          </cell>
          <cell r="AG22" t="str">
            <v>May</v>
          </cell>
          <cell r="AH22">
            <v>17.477634123307684</v>
          </cell>
          <cell r="AI22">
            <v>25.836186855789705</v>
          </cell>
        </row>
        <row r="23">
          <cell r="A23" t="str">
            <v>A_M_FN</v>
          </cell>
          <cell r="B23" t="str">
            <v>Jun10</v>
          </cell>
          <cell r="C23">
            <v>6.8829931965845015</v>
          </cell>
          <cell r="D23">
            <v>50</v>
          </cell>
          <cell r="E23" t="str">
            <v>Jun</v>
          </cell>
          <cell r="F23">
            <v>84.986091733504438</v>
          </cell>
          <cell r="G23">
            <v>39.41015468855953</v>
          </cell>
          <cell r="H23">
            <v>1.6772112349999999</v>
          </cell>
          <cell r="I23">
            <v>86.663302968504439</v>
          </cell>
          <cell r="J23">
            <v>42.161431667502654</v>
          </cell>
          <cell r="K23">
            <v>5.7320000000000002</v>
          </cell>
          <cell r="L23">
            <v>91</v>
          </cell>
          <cell r="M23" t="str">
            <v>Jun</v>
          </cell>
          <cell r="N23">
            <v>52.160675296597638</v>
          </cell>
          <cell r="O23">
            <v>61.375543024334775</v>
          </cell>
          <cell r="V23">
            <v>146</v>
          </cell>
          <cell r="W23" t="str">
            <v>Jun</v>
          </cell>
          <cell r="X23">
            <v>25.121721600150451</v>
          </cell>
          <cell r="Y23">
            <v>29.559803360443983</v>
          </cell>
          <cell r="AF23">
            <v>153</v>
          </cell>
          <cell r="AG23" t="str">
            <v>Jun</v>
          </cell>
          <cell r="AH23">
            <v>27.673145987430495</v>
          </cell>
          <cell r="AI23">
            <v>32.561970344755586</v>
          </cell>
        </row>
        <row r="24">
          <cell r="A24" t="str">
            <v>A_M_FN</v>
          </cell>
          <cell r="B24" t="str">
            <v>Jul10</v>
          </cell>
          <cell r="C24">
            <v>0.12637223607950104</v>
          </cell>
          <cell r="D24">
            <v>50</v>
          </cell>
          <cell r="E24" t="str">
            <v>Jul FXN</v>
          </cell>
          <cell r="F24">
            <v>73.154229661542857</v>
          </cell>
          <cell r="G24">
            <v>19.861823249620404</v>
          </cell>
          <cell r="H24">
            <v>2.0169999999999999</v>
          </cell>
          <cell r="I24">
            <v>75.171229661542853</v>
          </cell>
          <cell r="J24">
            <v>23.166639643874333</v>
          </cell>
          <cell r="K24">
            <v>0.152</v>
          </cell>
          <cell r="L24">
            <v>91</v>
          </cell>
          <cell r="M24" t="str">
            <v>Jul FXN</v>
          </cell>
          <cell r="N24">
            <v>40.032071831650377</v>
          </cell>
          <cell r="O24">
            <v>54.72283970026578</v>
          </cell>
          <cell r="V24">
            <v>146</v>
          </cell>
          <cell r="W24" t="str">
            <v>Jul FXN</v>
          </cell>
          <cell r="X24">
            <v>18.932323897144169</v>
          </cell>
          <cell r="Y24">
            <v>25.880012659195401</v>
          </cell>
          <cell r="AF24">
            <v>153</v>
          </cell>
          <cell r="AG24" t="str">
            <v>Jul FXN</v>
          </cell>
          <cell r="AH24">
            <v>21.873660940291078</v>
          </cell>
          <cell r="AI24">
            <v>29.900746739446632</v>
          </cell>
        </row>
        <row r="25">
          <cell r="A25" t="str">
            <v>A_M_FA</v>
          </cell>
          <cell r="B25" t="str">
            <v>Jul10</v>
          </cell>
          <cell r="C25">
            <v>0.31641350670299995</v>
          </cell>
          <cell r="D25">
            <v>50</v>
          </cell>
          <cell r="E25" t="str">
            <v>Jul FXA</v>
          </cell>
          <cell r="F25">
            <v>69.881716679999982</v>
          </cell>
          <cell r="G25">
            <v>0.33207714127099996</v>
          </cell>
          <cell r="H25">
            <v>0.58529185003799999</v>
          </cell>
          <cell r="I25">
            <v>0.40300000000000002</v>
          </cell>
          <cell r="J25">
            <v>0.47399999999999998</v>
          </cell>
          <cell r="K25">
            <v>4.0590000000000002</v>
          </cell>
          <cell r="L25">
            <v>91</v>
          </cell>
          <cell r="M25" t="str">
            <v>Jul FXA</v>
          </cell>
          <cell r="N25">
            <v>36.846756739999982</v>
          </cell>
          <cell r="O25">
            <v>3.5334328012379994</v>
          </cell>
          <cell r="V25">
            <v>146</v>
          </cell>
          <cell r="W25" t="str">
            <v>Jul FXA</v>
          </cell>
          <cell r="X25">
            <v>18.495578050000002</v>
          </cell>
          <cell r="AF25">
            <v>153</v>
          </cell>
          <cell r="AG25" t="str">
            <v>Jul FXA</v>
          </cell>
          <cell r="AH25">
            <v>19.10012704999998</v>
          </cell>
        </row>
        <row r="26">
          <cell r="A26" t="str">
            <v>F_P</v>
          </cell>
          <cell r="B26" t="str">
            <v>Jul10</v>
          </cell>
          <cell r="C26">
            <v>126.83572548000409</v>
          </cell>
          <cell r="D26">
            <v>50</v>
          </cell>
          <cell r="E26" t="str">
            <v>Jul  FC</v>
          </cell>
          <cell r="F26">
            <v>73.970821740118154</v>
          </cell>
          <cell r="G26">
            <v>140.36812186425504</v>
          </cell>
          <cell r="H26">
            <v>141.70948131809703</v>
          </cell>
          <cell r="I26">
            <v>142.22103970659998</v>
          </cell>
          <cell r="J26">
            <v>147.12399999999997</v>
          </cell>
          <cell r="K26">
            <v>154.04900000000001</v>
          </cell>
          <cell r="L26">
            <v>91</v>
          </cell>
          <cell r="M26" t="str">
            <v>Jul  FC</v>
          </cell>
          <cell r="N26">
            <v>42.051396283380036</v>
          </cell>
          <cell r="O26">
            <v>159.37292871804405</v>
          </cell>
          <cell r="V26">
            <v>146</v>
          </cell>
          <cell r="W26" t="str">
            <v>Jul  FC</v>
          </cell>
          <cell r="X26">
            <v>22.364947435012237</v>
          </cell>
          <cell r="AF26">
            <v>153</v>
          </cell>
          <cell r="AG26" t="str">
            <v>Jul  FC</v>
          </cell>
          <cell r="AH26">
            <v>20.500591589989906</v>
          </cell>
        </row>
        <row r="27">
          <cell r="A27" t="str">
            <v>B_Cont</v>
          </cell>
          <cell r="B27" t="str">
            <v>Jul10</v>
          </cell>
          <cell r="C27">
            <v>0</v>
          </cell>
          <cell r="D27">
            <v>50</v>
          </cell>
          <cell r="E27" t="str">
            <v>Jul Bud</v>
          </cell>
          <cell r="F27">
            <v>76.476548762293007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91</v>
          </cell>
          <cell r="M27" t="str">
            <v>Jul Bud</v>
          </cell>
          <cell r="N27">
            <v>44.346262573920953</v>
          </cell>
          <cell r="O27">
            <v>0</v>
          </cell>
          <cell r="V27">
            <v>146</v>
          </cell>
          <cell r="W27" t="str">
            <v>Jul Bud</v>
          </cell>
          <cell r="X27">
            <v>26.107132306909971</v>
          </cell>
          <cell r="AF27">
            <v>153</v>
          </cell>
          <cell r="AG27" t="str">
            <v>Jul Bud</v>
          </cell>
          <cell r="AH27">
            <v>19.25370123518957</v>
          </cell>
        </row>
      </sheetData>
      <sheetData sheetId="28" refreshError="1">
        <row r="1">
          <cell r="A1" t="str">
            <v>Gross profit walk</v>
          </cell>
        </row>
        <row r="3">
          <cell r="A3" t="str">
            <v>Start quarter</v>
          </cell>
          <cell r="B3" t="str">
            <v>Month ref</v>
          </cell>
          <cell r="C3">
            <v>18</v>
          </cell>
          <cell r="D3">
            <v>29</v>
          </cell>
          <cell r="E3">
            <v>30</v>
          </cell>
          <cell r="F3">
            <v>30</v>
          </cell>
          <cell r="G3">
            <v>30</v>
          </cell>
          <cell r="K3">
            <v>18</v>
          </cell>
          <cell r="L3">
            <v>29</v>
          </cell>
          <cell r="M3">
            <v>30</v>
          </cell>
          <cell r="N3">
            <v>30</v>
          </cell>
          <cell r="O3">
            <v>30</v>
          </cell>
          <cell r="T3" t="str">
            <v>A_M_FN</v>
          </cell>
          <cell r="U3" t="str">
            <v>A_M_FN</v>
          </cell>
          <cell r="AA3" t="str">
            <v>A_M_FN</v>
          </cell>
          <cell r="AB3" t="str">
            <v>F_P</v>
          </cell>
          <cell r="AC3" t="str">
            <v>B_Cont</v>
          </cell>
        </row>
        <row r="4">
          <cell r="A4" t="str">
            <v>Latest quarter</v>
          </cell>
          <cell r="B4" t="str">
            <v>Month</v>
          </cell>
          <cell r="C4" t="str">
            <v>Jun09</v>
          </cell>
          <cell r="D4" t="str">
            <v>May10</v>
          </cell>
          <cell r="E4" t="str">
            <v>Jun10</v>
          </cell>
          <cell r="F4" t="str">
            <v>Jun10</v>
          </cell>
          <cell r="G4" t="str">
            <v>Jun10</v>
          </cell>
          <cell r="K4" t="str">
            <v>Jun09</v>
          </cell>
          <cell r="L4" t="str">
            <v>May10</v>
          </cell>
          <cell r="M4" t="str">
            <v>Jun10</v>
          </cell>
          <cell r="N4" t="str">
            <v>Jun10</v>
          </cell>
          <cell r="O4" t="str">
            <v>Jun10</v>
          </cell>
          <cell r="T4" t="str">
            <v>A_M_FN_Jun10</v>
          </cell>
          <cell r="U4" t="str">
            <v>A_M_FN_Jul10</v>
          </cell>
          <cell r="AA4" t="str">
            <v>A_M_FN_Jul09</v>
          </cell>
          <cell r="AB4" t="str">
            <v>F_P_Jul10</v>
          </cell>
          <cell r="AC4" t="str">
            <v>B_Cont_Jul10</v>
          </cell>
        </row>
        <row r="5">
          <cell r="A5" t="str">
            <v>Pr.year q-r</v>
          </cell>
          <cell r="B5" t="str">
            <v>Identifier</v>
          </cell>
          <cell r="C5" t="str">
            <v>A_M_FN</v>
          </cell>
          <cell r="D5" t="str">
            <v>A_M_FN</v>
          </cell>
          <cell r="E5" t="str">
            <v>A_M_FN</v>
          </cell>
          <cell r="F5" t="str">
            <v>F_P</v>
          </cell>
          <cell r="G5" t="str">
            <v>B_Cont</v>
          </cell>
          <cell r="K5" t="str">
            <v>A_M_FN</v>
          </cell>
          <cell r="L5" t="str">
            <v>A_M_FN</v>
          </cell>
          <cell r="M5" t="str">
            <v>A_M_FN</v>
          </cell>
          <cell r="N5" t="str">
            <v>F_P</v>
          </cell>
          <cell r="O5" t="str">
            <v>B_Cont</v>
          </cell>
        </row>
        <row r="6">
          <cell r="B6" t="str">
            <v>Full identifier</v>
          </cell>
          <cell r="C6" t="str">
            <v>A_M_FN_Jun09</v>
          </cell>
          <cell r="D6" t="str">
            <v>A_M_FN_May10</v>
          </cell>
          <cell r="E6" t="str">
            <v>A_M_FN_Jun10</v>
          </cell>
          <cell r="F6" t="str">
            <v>F_P_Jun10</v>
          </cell>
          <cell r="G6" t="str">
            <v>B_Cont_Jun10</v>
          </cell>
          <cell r="K6" t="str">
            <v>A_M_FN_Jun09</v>
          </cell>
          <cell r="L6" t="str">
            <v>A_M_FN_May10</v>
          </cell>
          <cell r="M6" t="str">
            <v>A_M_FN_Jun10</v>
          </cell>
          <cell r="N6" t="str">
            <v>F_P_Jun10</v>
          </cell>
          <cell r="O6" t="str">
            <v>B_Cont_Jun10</v>
          </cell>
        </row>
        <row r="7">
          <cell r="A7" t="str">
            <v>To Chart</v>
          </cell>
          <cell r="F7" t="str">
            <v>Calcs for chart mechanics</v>
          </cell>
          <cell r="J7" t="str">
            <v>From Allocation</v>
          </cell>
          <cell r="W7" t="str">
            <v>Allocation</v>
          </cell>
        </row>
        <row r="8">
          <cell r="B8" t="str">
            <v>Revenue</v>
          </cell>
          <cell r="C8" t="str">
            <v>Invisible</v>
          </cell>
          <cell r="D8" t="str">
            <v>Change</v>
          </cell>
          <cell r="F8" t="str">
            <v>Lbound</v>
          </cell>
          <cell r="G8" t="str">
            <v>Ubound</v>
          </cell>
          <cell r="H8" t="str">
            <v>Cumul</v>
          </cell>
          <cell r="J8" t="str">
            <v>Change</v>
          </cell>
          <cell r="K8" t="str">
            <v>Cost of sales</v>
          </cell>
          <cell r="Q8" t="str">
            <v>Gross profit</v>
          </cell>
          <cell r="T8" t="str">
            <v>Jun10</v>
          </cell>
          <cell r="U8" t="str">
            <v>Jul10</v>
          </cell>
          <cell r="W8" t="str">
            <v>Margin</v>
          </cell>
          <cell r="X8" t="str">
            <v>Diff</v>
          </cell>
          <cell r="Y8" t="str">
            <v>Check</v>
          </cell>
          <cell r="AA8" t="str">
            <v>Jul09</v>
          </cell>
          <cell r="AB8" t="str">
            <v>Jul10</v>
          </cell>
          <cell r="AC8" t="str">
            <v>Profit Weighting of GM</v>
          </cell>
          <cell r="AF8" t="str">
            <v>Allocation</v>
          </cell>
          <cell r="AH8" t="str">
            <v>Rev Weighting</v>
          </cell>
          <cell r="AK8" t="str">
            <v>Allocation</v>
          </cell>
          <cell r="AM8" t="str">
            <v>Offset ref</v>
          </cell>
        </row>
        <row r="9">
          <cell r="A9" t="str">
            <v>Jun10 Actual</v>
          </cell>
          <cell r="B9">
            <v>27.673145987430487</v>
          </cell>
          <cell r="C9" t="str">
            <v>Jun09</v>
          </cell>
          <cell r="D9" t="str">
            <v>May10</v>
          </cell>
          <cell r="E9" t="str">
            <v>Jun10</v>
          </cell>
          <cell r="F9" t="str">
            <v>Jun10 FC</v>
          </cell>
          <cell r="G9" t="str">
            <v>Jun10 Bud</v>
          </cell>
          <cell r="H9">
            <v>27.673145987430487</v>
          </cell>
          <cell r="K9" t="str">
            <v>Jun09</v>
          </cell>
          <cell r="L9" t="str">
            <v>May10</v>
          </cell>
          <cell r="M9" t="str">
            <v>Jun10</v>
          </cell>
          <cell r="N9" t="str">
            <v>Jun10 PF</v>
          </cell>
          <cell r="O9" t="str">
            <v>Jun10 Bud</v>
          </cell>
          <cell r="Q9" t="str">
            <v>Jun09</v>
          </cell>
          <cell r="R9" t="str">
            <v>May10</v>
          </cell>
          <cell r="S9" t="str">
            <v>Jun10</v>
          </cell>
          <cell r="T9" t="str">
            <v>Jun10 FC</v>
          </cell>
          <cell r="U9" t="str">
            <v>Jun10 Bud</v>
          </cell>
          <cell r="W9" t="str">
            <v>Jun09</v>
          </cell>
          <cell r="X9" t="str">
            <v>May10</v>
          </cell>
          <cell r="Y9" t="str">
            <v>Jun10</v>
          </cell>
          <cell r="Z9" t="str">
            <v>Jun10 FC</v>
          </cell>
          <cell r="AA9" t="str">
            <v>Jun10 Bud</v>
          </cell>
          <cell r="AB9">
            <v>73.970821740118154</v>
          </cell>
          <cell r="AC9" t="str">
            <v>May10</v>
          </cell>
          <cell r="AD9" t="str">
            <v>Jun10</v>
          </cell>
          <cell r="AH9" t="str">
            <v>May10</v>
          </cell>
          <cell r="AI9" t="str">
            <v>Jun10</v>
          </cell>
        </row>
        <row r="10">
          <cell r="A10">
            <v>17</v>
          </cell>
          <cell r="B10" t="str">
            <v>SO PAYG</v>
          </cell>
          <cell r="C10">
            <v>42.399099765321651</v>
          </cell>
          <cell r="D10">
            <v>52.039775282549101</v>
          </cell>
          <cell r="E10">
            <v>60.262884480437457</v>
          </cell>
          <cell r="F10">
            <v>60.262884480437442</v>
          </cell>
          <cell r="G10">
            <v>66.043567295021717</v>
          </cell>
          <cell r="H10">
            <v>15.544542522483228</v>
          </cell>
          <cell r="I10">
            <v>53</v>
          </cell>
          <cell r="J10">
            <v>-12.128603464947259</v>
          </cell>
          <cell r="K10">
            <v>19.621645167116853</v>
          </cell>
          <cell r="L10">
            <v>20.830287079854195</v>
          </cell>
          <cell r="M10">
            <v>21.903346602613112</v>
          </cell>
          <cell r="N10">
            <v>21.903346602613116</v>
          </cell>
          <cell r="O10">
            <v>21.360078519352012</v>
          </cell>
          <cell r="Q10">
            <v>22.777454598204798</v>
          </cell>
          <cell r="R10">
            <v>31.209488202694907</v>
          </cell>
          <cell r="S10">
            <v>38.359537877824344</v>
          </cell>
          <cell r="T10">
            <v>38.359537877824323</v>
          </cell>
          <cell r="U10">
            <v>44.683488775669701</v>
          </cell>
          <cell r="W10">
            <v>0.53721552401531281</v>
          </cell>
          <cell r="X10">
            <v>0.59972373118914346</v>
          </cell>
          <cell r="Y10">
            <v>0.63653670428398801</v>
          </cell>
          <cell r="Z10">
            <v>0.63653670428398779</v>
          </cell>
          <cell r="AA10">
            <v>0.67657594230283025</v>
          </cell>
          <cell r="AB10">
            <v>31.919425456738121</v>
          </cell>
          <cell r="AC10">
            <v>0.46135201320130925</v>
          </cell>
          <cell r="AD10">
            <v>0.45136253586187325</v>
          </cell>
          <cell r="AF10">
            <v>-9.9894773394360037E-3</v>
          </cell>
          <cell r="AH10">
            <v>0.76927423279804497</v>
          </cell>
          <cell r="AI10">
            <v>0.70909113775236421</v>
          </cell>
          <cell r="AK10">
            <v>-9.9894773394360592E-3</v>
          </cell>
          <cell r="AM10">
            <v>0</v>
          </cell>
        </row>
        <row r="11">
          <cell r="A11">
            <v>19</v>
          </cell>
          <cell r="B11" t="str">
            <v>PAYG SIP</v>
          </cell>
          <cell r="C11">
            <v>0</v>
          </cell>
          <cell r="D11">
            <v>1.2258104969878095E-2</v>
          </cell>
          <cell r="E11">
            <v>1.3682609943603694E-2</v>
          </cell>
          <cell r="F11">
            <v>1.36826099436037E-2</v>
          </cell>
          <cell r="G11">
            <v>4.353604461855564E-2</v>
          </cell>
          <cell r="H11">
            <v>20.438576438492738</v>
          </cell>
          <cell r="I11">
            <v>55</v>
          </cell>
          <cell r="J11">
            <v>4.894033916009510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.7675309971677662E-2</v>
          </cell>
          <cell r="Q11">
            <v>0</v>
          </cell>
          <cell r="R11">
            <v>1.2258104969878095E-2</v>
          </cell>
          <cell r="S11">
            <v>1.3682609943603694E-2</v>
          </cell>
          <cell r="T11">
            <v>1.36826099436037E-2</v>
          </cell>
          <cell r="U11">
            <v>2.5860734646877978E-2</v>
          </cell>
          <cell r="W11" t="str">
            <v>nm</v>
          </cell>
          <cell r="X11">
            <v>1</v>
          </cell>
          <cell r="Y11">
            <v>1</v>
          </cell>
          <cell r="Z11">
            <v>1</v>
          </cell>
          <cell r="AA11">
            <v>0.59400744540434869</v>
          </cell>
          <cell r="AB11">
            <v>42.051396283380029</v>
          </cell>
          <cell r="AC11">
            <v>1.8120455449820239E-4</v>
          </cell>
          <cell r="AD11">
            <v>1.6099822529207491E-4</v>
          </cell>
          <cell r="AF11">
            <v>-2.020632920612749E-5</v>
          </cell>
          <cell r="AH11">
            <v>1.8120455449820239E-4</v>
          </cell>
          <cell r="AI11">
            <v>1.6099822529207493E-4</v>
          </cell>
          <cell r="AK11">
            <v>-2.0206329206127463E-5</v>
          </cell>
        </row>
        <row r="12">
          <cell r="A12">
            <v>20</v>
          </cell>
          <cell r="B12" t="str">
            <v>SMS</v>
          </cell>
          <cell r="C12">
            <v>1.2499226268903425</v>
          </cell>
          <cell r="D12">
            <v>1.5609939759692553</v>
          </cell>
          <cell r="E12">
            <v>1.6527999309616956</v>
          </cell>
          <cell r="F12">
            <v>1.6527999309616956</v>
          </cell>
          <cell r="G12">
            <v>1.6381040643054645</v>
          </cell>
          <cell r="H12">
            <v>21.024597768992951</v>
          </cell>
          <cell r="I12">
            <v>56</v>
          </cell>
          <cell r="J12">
            <v>0.58602133050021354</v>
          </cell>
          <cell r="K12">
            <v>0.49315691716734394</v>
          </cell>
          <cell r="L12">
            <v>0.72509355645854134</v>
          </cell>
          <cell r="M12">
            <v>0.71303417658675139</v>
          </cell>
          <cell r="N12">
            <v>0.71303417658675139</v>
          </cell>
          <cell r="O12">
            <v>0.53979397351251912</v>
          </cell>
          <cell r="Q12">
            <v>0.7567657097229985</v>
          </cell>
          <cell r="R12">
            <v>0.83590041951071392</v>
          </cell>
          <cell r="S12">
            <v>0.93976575437494425</v>
          </cell>
          <cell r="T12">
            <v>0.93976575437494425</v>
          </cell>
          <cell r="U12">
            <v>1.0983100907929453</v>
          </cell>
          <cell r="W12">
            <v>0.60545004422052973</v>
          </cell>
          <cell r="X12">
            <v>0.53549240572288892</v>
          </cell>
          <cell r="Y12">
            <v>0.56859014619400039</v>
          </cell>
          <cell r="Z12">
            <v>0.56859014619400039</v>
          </cell>
          <cell r="AA12">
            <v>0.67047638469697279</v>
          </cell>
          <cell r="AB12">
            <v>0.56848626653248879</v>
          </cell>
          <cell r="AC12">
            <v>1.2356637791445323E-2</v>
          </cell>
          <cell r="AD12">
            <v>1.1057877062070572E-2</v>
          </cell>
          <cell r="AF12">
            <v>-1.2987607293747511E-3</v>
          </cell>
          <cell r="AH12">
            <v>2.3075281104620819E-2</v>
          </cell>
          <cell r="AI12">
            <v>1.9447887263065011E-2</v>
          </cell>
          <cell r="AK12">
            <v>-1.2987607293747511E-3</v>
          </cell>
          <cell r="AM12">
            <v>2</v>
          </cell>
        </row>
        <row r="13">
          <cell r="A13">
            <v>21</v>
          </cell>
          <cell r="B13" t="str">
            <v>Access</v>
          </cell>
          <cell r="C13">
            <v>0</v>
          </cell>
          <cell r="D13">
            <v>0.19072217073175829</v>
          </cell>
          <cell r="E13">
            <v>0.21918413747321905</v>
          </cell>
          <cell r="F13">
            <v>0.21918413747321916</v>
          </cell>
          <cell r="G13">
            <v>0.2772</v>
          </cell>
          <cell r="H13">
            <v>21.733940225489508</v>
          </cell>
          <cell r="I13">
            <v>57</v>
          </cell>
          <cell r="J13">
            <v>0.70934245649655825</v>
          </cell>
          <cell r="K13">
            <v>1.5800000000000002E-2</v>
          </cell>
          <cell r="L13">
            <v>7.8479799999999988E-2</v>
          </cell>
          <cell r="M13">
            <v>3.9120199999999994E-2</v>
          </cell>
          <cell r="N13">
            <v>3.9120199999999994E-2</v>
          </cell>
          <cell r="O13">
            <v>0.19403999999999996</v>
          </cell>
          <cell r="Q13">
            <v>-1.5800000000000002E-2</v>
          </cell>
          <cell r="R13">
            <v>0.1122423707317583</v>
          </cell>
          <cell r="S13">
            <v>0.18006393747321905</v>
          </cell>
          <cell r="T13">
            <v>0.18006393747321917</v>
          </cell>
          <cell r="U13">
            <v>8.3160000000000039E-2</v>
          </cell>
          <cell r="W13" t="str">
            <v>nm</v>
          </cell>
          <cell r="X13">
            <v>0.58851244352509957</v>
          </cell>
          <cell r="Y13">
            <v>0.82151901843362229</v>
          </cell>
          <cell r="Z13">
            <v>0.82151901843362241</v>
          </cell>
          <cell r="AA13">
            <v>0.30000000000000016</v>
          </cell>
          <cell r="AC13">
            <v>1.6592147672294406E-3</v>
          </cell>
          <cell r="AD13">
            <v>2.1187459477234869E-3</v>
          </cell>
          <cell r="AF13">
            <v>4.5953118049404636E-4</v>
          </cell>
          <cell r="AH13">
            <v>2.8193367625177095E-3</v>
          </cell>
          <cell r="AI13">
            <v>2.5790589142577211E-3</v>
          </cell>
          <cell r="AK13">
            <v>4.5953118049404593E-4</v>
          </cell>
          <cell r="AM13">
            <v>3</v>
          </cell>
        </row>
        <row r="14">
          <cell r="A14">
            <v>26</v>
          </cell>
          <cell r="B14" t="str">
            <v>Subs</v>
          </cell>
          <cell r="C14">
            <v>8.1192198640000015</v>
          </cell>
          <cell r="D14">
            <v>9.8602542771012445</v>
          </cell>
          <cell r="E14">
            <v>10.859799578486889</v>
          </cell>
          <cell r="F14">
            <v>10.859799578486884</v>
          </cell>
          <cell r="G14">
            <v>9.1828938236990716</v>
          </cell>
          <cell r="H14">
            <v>21.873660940291071</v>
          </cell>
          <cell r="I14">
            <v>62</v>
          </cell>
          <cell r="J14">
            <v>0.13972071480156179</v>
          </cell>
          <cell r="K14">
            <v>3.7492162540000007</v>
          </cell>
          <cell r="L14">
            <v>4.6237481780000005</v>
          </cell>
          <cell r="M14">
            <v>4.6688981499999995</v>
          </cell>
          <cell r="N14">
            <v>4.6688981499999995</v>
          </cell>
          <cell r="O14">
            <v>3.8570850909865588</v>
          </cell>
          <cell r="Q14">
            <v>4.3700036100000013</v>
          </cell>
          <cell r="R14">
            <v>5.236506099101244</v>
          </cell>
          <cell r="S14">
            <v>6.1909014284868897</v>
          </cell>
          <cell r="T14">
            <v>6.1909014284868844</v>
          </cell>
          <cell r="U14">
            <v>5.3258087327125132</v>
          </cell>
          <cell r="W14">
            <v>0.5382294953455149</v>
          </cell>
          <cell r="X14">
            <v>0.53107211558044043</v>
          </cell>
          <cell r="Y14">
            <v>0.57007510900578484</v>
          </cell>
          <cell r="Z14">
            <v>0.57007510900578462</v>
          </cell>
          <cell r="AA14">
            <v>0.57997063180320652</v>
          </cell>
          <cell r="AB14">
            <v>9.5529978278015815</v>
          </cell>
          <cell r="AC14">
            <v>7.7408274537250674E-2</v>
          </cell>
          <cell r="AD14">
            <v>7.2846054009637715E-2</v>
          </cell>
          <cell r="AF14">
            <v>-4.562220527612959E-3</v>
          </cell>
          <cell r="AH14">
            <v>0.14575849920617007</v>
          </cell>
          <cell r="AI14">
            <v>0.12778325673029606</v>
          </cell>
          <cell r="AK14">
            <v>-4.5622205276129729E-3</v>
          </cell>
          <cell r="AM14">
            <v>4</v>
          </cell>
        </row>
        <row r="15">
          <cell r="A15">
            <v>30</v>
          </cell>
          <cell r="B15" t="str">
            <v>Premium Prod-s</v>
          </cell>
          <cell r="C15">
            <v>0.75990700800000055</v>
          </cell>
          <cell r="D15">
            <v>3.5479401019999997</v>
          </cell>
          <cell r="E15">
            <v>2.5428659200000006</v>
          </cell>
          <cell r="F15">
            <v>2.5428659200000001</v>
          </cell>
          <cell r="G15">
            <v>4.0433095215571697</v>
          </cell>
          <cell r="I15">
            <v>65</v>
          </cell>
          <cell r="K15">
            <v>-0.16832014578882623</v>
          </cell>
          <cell r="L15">
            <v>0.55077399201143629</v>
          </cell>
          <cell r="M15">
            <v>0.53552154194029644</v>
          </cell>
          <cell r="N15">
            <v>0.53552154194029655</v>
          </cell>
          <cell r="O15">
            <v>0.80868052461063789</v>
          </cell>
          <cell r="Q15">
            <v>0.92822715378882681</v>
          </cell>
          <cell r="R15">
            <v>2.9971661099885631</v>
          </cell>
          <cell r="S15">
            <v>2.0073443780597042</v>
          </cell>
          <cell r="T15">
            <v>2.0073443780597033</v>
          </cell>
          <cell r="U15">
            <v>3.2346289969465318</v>
          </cell>
          <cell r="W15">
            <v>1.2215009784313322</v>
          </cell>
          <cell r="X15">
            <v>0.844762319493229</v>
          </cell>
          <cell r="Y15">
            <v>0.78940236772676708</v>
          </cell>
          <cell r="Z15">
            <v>0.78940236772676686</v>
          </cell>
          <cell r="AA15">
            <v>0.79999539478758563</v>
          </cell>
          <cell r="AB15">
            <v>5.0771615490180553</v>
          </cell>
          <cell r="AC15">
            <v>4.4305392314077152E-2</v>
          </cell>
          <cell r="AD15">
            <v>2.3619681022092939E-2</v>
          </cell>
          <cell r="AF15">
            <v>-2.0685711291984214E-2</v>
          </cell>
          <cell r="AH15">
            <v>5.2447169211637959E-2</v>
          </cell>
          <cell r="AI15">
            <v>2.9920965514849244E-2</v>
          </cell>
          <cell r="AK15">
            <v>-2.0685711291984207E-2</v>
          </cell>
          <cell r="AM15">
            <v>5</v>
          </cell>
        </row>
        <row r="16">
          <cell r="A16">
            <v>36</v>
          </cell>
          <cell r="B16" t="str">
            <v>Distribution</v>
          </cell>
          <cell r="C16">
            <v>3.5787026799999997</v>
          </cell>
          <cell r="D16">
            <v>0</v>
          </cell>
          <cell r="E16">
            <v>8.0881175099999982</v>
          </cell>
          <cell r="F16">
            <v>8.0881175099999982</v>
          </cell>
          <cell r="G16">
            <v>2.7366154859738088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3.5787026799999997</v>
          </cell>
          <cell r="R16">
            <v>0</v>
          </cell>
          <cell r="S16">
            <v>8.0881175099999982</v>
          </cell>
          <cell r="T16">
            <v>8.0881175099999982</v>
          </cell>
          <cell r="U16">
            <v>2.7366154859738088</v>
          </cell>
          <cell r="W16">
            <v>1</v>
          </cell>
          <cell r="X16" t="str">
            <v>nm</v>
          </cell>
          <cell r="Y16">
            <v>1</v>
          </cell>
          <cell r="Z16">
            <v>1</v>
          </cell>
          <cell r="AA16">
            <v>1</v>
          </cell>
          <cell r="AB16">
            <v>5.3849967812985922</v>
          </cell>
          <cell r="AC16">
            <v>0</v>
          </cell>
          <cell r="AD16">
            <v>9.5169895979713398E-2</v>
          </cell>
          <cell r="AF16">
            <v>9.5169895979713398E-2</v>
          </cell>
          <cell r="AH16">
            <v>0</v>
          </cell>
          <cell r="AI16">
            <v>9.5169895979713398E-2</v>
          </cell>
          <cell r="AK16" t="e">
            <v>#VALUE!</v>
          </cell>
          <cell r="AM16">
            <v>6</v>
          </cell>
        </row>
        <row r="17">
          <cell r="A17">
            <v>41</v>
          </cell>
          <cell r="B17" t="str">
            <v>Advertising</v>
          </cell>
          <cell r="C17">
            <v>8.3552144432900863E-2</v>
          </cell>
          <cell r="D17">
            <v>0.1800230580386411</v>
          </cell>
          <cell r="E17">
            <v>0.20307553820157784</v>
          </cell>
          <cell r="F17">
            <v>0.20307553820157787</v>
          </cell>
          <cell r="G17">
            <v>9.9960000000000035E-2</v>
          </cell>
          <cell r="I17">
            <v>75</v>
          </cell>
          <cell r="K17">
            <v>4.6975599999999982E-3</v>
          </cell>
          <cell r="L17">
            <v>0</v>
          </cell>
          <cell r="M17">
            <v>8.3019999999999991E-4</v>
          </cell>
          <cell r="N17">
            <v>8.3019999999999991E-4</v>
          </cell>
          <cell r="O17">
            <v>1.6799999999999995E-2</v>
          </cell>
          <cell r="Q17">
            <v>7.8854584432900859E-2</v>
          </cell>
          <cell r="R17">
            <v>0.1800230580386411</v>
          </cell>
          <cell r="S17">
            <v>0.20224533820157783</v>
          </cell>
          <cell r="T17">
            <v>0.20224533820157786</v>
          </cell>
          <cell r="U17">
            <v>8.3160000000000039E-2</v>
          </cell>
          <cell r="W17">
            <v>0.94377690684201976</v>
          </cell>
          <cell r="X17">
            <v>1</v>
          </cell>
          <cell r="Y17">
            <v>0.99591186606052018</v>
          </cell>
          <cell r="Z17">
            <v>0.99591186606052018</v>
          </cell>
          <cell r="AA17">
            <v>0.83193277310924385</v>
          </cell>
          <cell r="AB17">
            <v>2.3497912768940075</v>
          </cell>
          <cell r="AC17">
            <v>2.6611778991496434E-3</v>
          </cell>
          <cell r="AD17">
            <v>2.3797463099699853E-3</v>
          </cell>
          <cell r="AF17">
            <v>-2.8143158917965814E-4</v>
          </cell>
          <cell r="AH17">
            <v>2.6611778991496434E-3</v>
          </cell>
          <cell r="AI17">
            <v>2.389514967206316E-3</v>
          </cell>
          <cell r="AK17">
            <v>-2.8143158917965858E-4</v>
          </cell>
          <cell r="AM17">
            <v>7</v>
          </cell>
        </row>
        <row r="18">
          <cell r="A18">
            <v>48</v>
          </cell>
          <cell r="B18" t="str">
            <v>Licence fees</v>
          </cell>
          <cell r="C18">
            <v>4.770787672</v>
          </cell>
          <cell r="D18">
            <v>0.25591861199999993</v>
          </cell>
          <cell r="E18">
            <v>1.143682028</v>
          </cell>
          <cell r="F18">
            <v>1.143682028</v>
          </cell>
          <cell r="G18">
            <v>0.40767001463257363</v>
          </cell>
          <cell r="I18">
            <v>80</v>
          </cell>
          <cell r="K18">
            <v>1.6168561639999999</v>
          </cell>
          <cell r="L18">
            <v>0.25</v>
          </cell>
          <cell r="M18">
            <v>0.25</v>
          </cell>
          <cell r="N18">
            <v>0.25</v>
          </cell>
          <cell r="O18">
            <v>0.39863274822372924</v>
          </cell>
          <cell r="Q18">
            <v>3.1539315080000003</v>
          </cell>
          <cell r="R18">
            <v>5.9186119999999343E-3</v>
          </cell>
          <cell r="S18">
            <v>0.89368202799999996</v>
          </cell>
          <cell r="T18">
            <v>0.89368202799999996</v>
          </cell>
          <cell r="U18">
            <v>9.037266408844391E-3</v>
          </cell>
          <cell r="W18">
            <v>0.6610924075516057</v>
          </cell>
          <cell r="X18">
            <v>2.3126930682165217E-2</v>
          </cell>
          <cell r="Y18">
            <v>0.78140777429441255</v>
          </cell>
          <cell r="Z18">
            <v>0.78140777429441255</v>
          </cell>
          <cell r="AA18">
            <v>2.2168092046184786E-2</v>
          </cell>
          <cell r="AB18">
            <v>22.364947435012237</v>
          </cell>
          <cell r="AC18">
            <v>8.7491455925945496E-5</v>
          </cell>
          <cell r="AD18">
            <v>1.0515626848712703E-2</v>
          </cell>
          <cell r="AF18">
            <v>1.0428135392786758E-2</v>
          </cell>
          <cell r="AH18">
            <v>3.783098463360563E-3</v>
          </cell>
          <cell r="AI18">
            <v>1.3457284652955998E-2</v>
          </cell>
          <cell r="AK18">
            <v>1.0428135392786758E-2</v>
          </cell>
          <cell r="AM18">
            <v>8</v>
          </cell>
        </row>
        <row r="19">
          <cell r="A19">
            <v>31</v>
          </cell>
          <cell r="B19" t="str">
            <v>Other rev/cos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1.9751103645726025</v>
          </cell>
          <cell r="I19">
            <v>87</v>
          </cell>
          <cell r="J19">
            <v>67</v>
          </cell>
          <cell r="K19">
            <v>3.0074427302174547</v>
          </cell>
          <cell r="L19">
            <v>4.0492380752986916</v>
          </cell>
          <cell r="M19">
            <v>4.7146655657666452</v>
          </cell>
          <cell r="N19">
            <v>4.7146655657666452</v>
          </cell>
          <cell r="O19">
            <v>4.3009174916114752</v>
          </cell>
          <cell r="Q19">
            <v>-3.0074427302174547</v>
          </cell>
          <cell r="R19">
            <v>-4.0492380752986916</v>
          </cell>
          <cell r="S19">
            <v>-4.7146655657666452</v>
          </cell>
          <cell r="T19">
            <v>-4.7146655657666452</v>
          </cell>
          <cell r="U19">
            <v>-6.2760278561840774</v>
          </cell>
          <cell r="W19" t="str">
            <v>nm</v>
          </cell>
          <cell r="X19" t="str">
            <v>nm</v>
          </cell>
          <cell r="Y19" t="str">
            <v>nm</v>
          </cell>
          <cell r="Z19" t="str">
            <v>nm</v>
          </cell>
          <cell r="AA19" t="str">
            <v>nm</v>
          </cell>
          <cell r="AB19">
            <v>19.686448848367792</v>
          </cell>
          <cell r="AC19">
            <v>-5.9857570423379629E-2</v>
          </cell>
          <cell r="AD19">
            <v>-5.5475731023738352E-2</v>
          </cell>
          <cell r="AF19">
            <v>4.3818393996412769E-3</v>
          </cell>
          <cell r="AH19">
            <v>0</v>
          </cell>
          <cell r="AI19">
            <v>0</v>
          </cell>
          <cell r="AK19" t="e">
            <v>#VALUE!</v>
          </cell>
        </row>
        <row r="20">
          <cell r="B20" t="str">
            <v>Total</v>
          </cell>
          <cell r="C20">
            <v>60.961191760644894</v>
          </cell>
          <cell r="D20">
            <v>67.64788558335988</v>
          </cell>
          <cell r="E20">
            <v>84.986091733504438</v>
          </cell>
          <cell r="F20">
            <v>84.986091733504423</v>
          </cell>
          <cell r="G20">
            <v>82.497745885235759</v>
          </cell>
          <cell r="K20">
            <v>28.340494646712827</v>
          </cell>
          <cell r="L20">
            <v>31.107620681622866</v>
          </cell>
          <cell r="M20">
            <v>32.825416436906806</v>
          </cell>
          <cell r="N20">
            <v>32.825416436906814</v>
          </cell>
          <cell r="O20">
            <v>31.493703658268611</v>
          </cell>
          <cell r="Q20">
            <v>32.620697113932074</v>
          </cell>
          <cell r="R20">
            <v>36.540264901737011</v>
          </cell>
          <cell r="S20">
            <v>52.160675296597638</v>
          </cell>
          <cell r="T20">
            <v>52.16067529659761</v>
          </cell>
          <cell r="U20">
            <v>51.004042226967137</v>
          </cell>
          <cell r="AF20">
            <v>7.3601594145841762E-2</v>
          </cell>
        </row>
        <row r="21">
          <cell r="Q21">
            <v>0.53510596121566023</v>
          </cell>
          <cell r="R21">
            <v>0.540153836097506</v>
          </cell>
          <cell r="S21">
            <v>0.61375543024334778</v>
          </cell>
          <cell r="T21">
            <v>0.61375543024334756</v>
          </cell>
          <cell r="U21">
            <v>0.61824770700910869</v>
          </cell>
          <cell r="W21" t="str">
            <v>D&amp;A</v>
          </cell>
          <cell r="X21">
            <v>0.13972071480156179</v>
          </cell>
          <cell r="AA21">
            <v>0.54976359142857723</v>
          </cell>
          <cell r="AB21">
            <v>0.81414274162210154</v>
          </cell>
          <cell r="AC21">
            <v>1.0145709681785922</v>
          </cell>
          <cell r="AD21" t="str">
            <v>Check</v>
          </cell>
          <cell r="AF21">
            <v>0</v>
          </cell>
        </row>
        <row r="22">
          <cell r="C22" t="str">
            <v>GP</v>
          </cell>
          <cell r="D22" t="str">
            <v>Invisible</v>
          </cell>
          <cell r="E22" t="str">
            <v>Change</v>
          </cell>
          <cell r="G22" t="str">
            <v>Lbound</v>
          </cell>
          <cell r="H22" t="str">
            <v>Ubound</v>
          </cell>
          <cell r="I22" t="str">
            <v>Cumulative</v>
          </cell>
          <cell r="K22" t="str">
            <v>Change</v>
          </cell>
        </row>
        <row r="23">
          <cell r="B23" t="str">
            <v>May10</v>
          </cell>
          <cell r="C23">
            <v>0.540153836097506</v>
          </cell>
          <cell r="I23">
            <v>0.540153836097506</v>
          </cell>
          <cell r="S23" t="str">
            <v>EBITDA</v>
          </cell>
          <cell r="T23">
            <v>27.673145987430487</v>
          </cell>
          <cell r="U23">
            <v>21.873660940291074</v>
          </cell>
          <cell r="W23" t="str">
            <v>EBITDA</v>
          </cell>
          <cell r="X23">
            <v>-5.7994850471394122</v>
          </cell>
          <cell r="Y23">
            <v>0</v>
          </cell>
          <cell r="AA23">
            <v>17.756517254266075</v>
          </cell>
          <cell r="AB23">
            <v>20.500591589989895</v>
          </cell>
          <cell r="AC23">
            <v>19.25370123518957</v>
          </cell>
        </row>
        <row r="24">
          <cell r="B24" t="str">
            <v>SO PAYG</v>
          </cell>
          <cell r="D24">
            <v>0.53016435875807</v>
          </cell>
          <cell r="E24">
            <v>9.9894773394360037E-3</v>
          </cell>
          <cell r="G24">
            <v>0.53016435875807</v>
          </cell>
          <cell r="H24">
            <v>0.540153836097506</v>
          </cell>
          <cell r="I24">
            <v>0.53016435875807</v>
          </cell>
          <cell r="K24">
            <v>-9.9894773394360037E-3</v>
          </cell>
          <cell r="S24" t="str">
            <v>margin</v>
          </cell>
          <cell r="T24">
            <v>0.32561970344755581</v>
          </cell>
          <cell r="U24">
            <v>0.29900746739446626</v>
          </cell>
          <cell r="AA24">
            <v>0.29093718059866835</v>
          </cell>
          <cell r="AB24">
            <v>0.27714429970799387</v>
          </cell>
          <cell r="AC24">
            <v>0.25175954651189314</v>
          </cell>
        </row>
        <row r="25">
          <cell r="B25" t="str">
            <v>PAYG SIP</v>
          </cell>
          <cell r="D25">
            <v>0.53014415242886392</v>
          </cell>
          <cell r="E25">
            <v>2.020632920612749E-5</v>
          </cell>
          <cell r="G25">
            <v>0.53014415242886392</v>
          </cell>
          <cell r="H25">
            <v>0.53016435875807</v>
          </cell>
          <cell r="I25">
            <v>0.53014415242886392</v>
          </cell>
          <cell r="K25">
            <v>-2.020632920612749E-5</v>
          </cell>
        </row>
        <row r="26">
          <cell r="B26" t="str">
            <v>SMS</v>
          </cell>
          <cell r="D26">
            <v>0.52884539169948919</v>
          </cell>
          <cell r="E26">
            <v>1.2987607293747511E-3</v>
          </cell>
          <cell r="G26">
            <v>0.52884539169948919</v>
          </cell>
          <cell r="H26">
            <v>0.53014415242886392</v>
          </cell>
          <cell r="I26">
            <v>0.52884539169948919</v>
          </cell>
          <cell r="K26">
            <v>-1.2987607293747511E-3</v>
          </cell>
        </row>
        <row r="27">
          <cell r="B27" t="str">
            <v>Access</v>
          </cell>
          <cell r="D27">
            <v>0.52884539169948919</v>
          </cell>
          <cell r="E27">
            <v>4.5953118049404636E-4</v>
          </cell>
          <cell r="G27">
            <v>0.52884539169948919</v>
          </cell>
          <cell r="H27">
            <v>0.52930492287998321</v>
          </cell>
          <cell r="I27">
            <v>0.52930492287998321</v>
          </cell>
          <cell r="K27">
            <v>4.5953118049404636E-4</v>
          </cell>
        </row>
        <row r="28">
          <cell r="B28" t="str">
            <v>Subs</v>
          </cell>
          <cell r="D28">
            <v>0.5247427023523703</v>
          </cell>
          <cell r="E28">
            <v>4.562220527612959E-3</v>
          </cell>
          <cell r="G28">
            <v>0.5247427023523703</v>
          </cell>
          <cell r="H28">
            <v>0.52930492287998332</v>
          </cell>
          <cell r="I28">
            <v>0.5247427023523703</v>
          </cell>
          <cell r="K28">
            <v>-4.562220527612959E-3</v>
          </cell>
        </row>
        <row r="29">
          <cell r="B29" t="str">
            <v>Premium Prod-s</v>
          </cell>
          <cell r="D29">
            <v>0.50405699106038604</v>
          </cell>
          <cell r="E29">
            <v>2.0685711291984214E-2</v>
          </cell>
          <cell r="G29">
            <v>0.50405699106038604</v>
          </cell>
          <cell r="H29">
            <v>0.5247427023523703</v>
          </cell>
          <cell r="I29">
            <v>0.50405699106038604</v>
          </cell>
          <cell r="K29">
            <v>-2.0685711291984214E-2</v>
          </cell>
        </row>
        <row r="30">
          <cell r="B30" t="str">
            <v>Distribution</v>
          </cell>
          <cell r="D30">
            <v>0.50405699106038604</v>
          </cell>
          <cell r="E30">
            <v>9.5169895979713398E-2</v>
          </cell>
          <cell r="G30">
            <v>0.50405699106038604</v>
          </cell>
          <cell r="H30">
            <v>0.59922688704009941</v>
          </cell>
          <cell r="I30">
            <v>0.59922688704009941</v>
          </cell>
          <cell r="K30">
            <v>9.5169895979713398E-2</v>
          </cell>
        </row>
        <row r="31">
          <cell r="B31" t="str">
            <v>Advertising</v>
          </cell>
          <cell r="D31">
            <v>0.59894545545091971</v>
          </cell>
          <cell r="E31">
            <v>2.8143158917965814E-4</v>
          </cell>
          <cell r="G31">
            <v>0.59894545545091971</v>
          </cell>
          <cell r="H31">
            <v>0.59922688704009941</v>
          </cell>
          <cell r="I31">
            <v>0.59894545545091971</v>
          </cell>
          <cell r="K31">
            <v>-2.8143158917965814E-4</v>
          </cell>
        </row>
        <row r="32">
          <cell r="B32" t="str">
            <v>Licence fees</v>
          </cell>
          <cell r="D32">
            <v>0.59894545545091971</v>
          </cell>
          <cell r="E32">
            <v>1.0428135392786758E-2</v>
          </cell>
          <cell r="G32">
            <v>0.59894545545091971</v>
          </cell>
          <cell r="H32">
            <v>0.60937359084370646</v>
          </cell>
          <cell r="I32">
            <v>0.60937359084370646</v>
          </cell>
          <cell r="K32">
            <v>1.0428135392786758E-2</v>
          </cell>
        </row>
        <row r="33">
          <cell r="B33" t="str">
            <v>Other rev/costs</v>
          </cell>
          <cell r="D33">
            <v>0.60937359084370646</v>
          </cell>
          <cell r="E33">
            <v>4.3818393996412769E-3</v>
          </cell>
          <cell r="G33">
            <v>0.60937359084370646</v>
          </cell>
          <cell r="H33">
            <v>0.61375543024334778</v>
          </cell>
          <cell r="I33">
            <v>0.61375543024334778</v>
          </cell>
          <cell r="K33">
            <v>4.3818393996412769E-3</v>
          </cell>
        </row>
        <row r="34">
          <cell r="B34" t="str">
            <v>Jun10</v>
          </cell>
          <cell r="C34">
            <v>0.61375543024334778</v>
          </cell>
          <cell r="I34">
            <v>0.61375543024334778</v>
          </cell>
        </row>
        <row r="35">
          <cell r="C35">
            <v>7.360159414584178</v>
          </cell>
        </row>
        <row r="37">
          <cell r="B37" t="str">
            <v>Offset ref</v>
          </cell>
          <cell r="C37">
            <v>0</v>
          </cell>
          <cell r="D37">
            <v>2</v>
          </cell>
          <cell r="E37">
            <v>3</v>
          </cell>
          <cell r="F37">
            <v>4</v>
          </cell>
          <cell r="G37">
            <v>5</v>
          </cell>
          <cell r="H37">
            <v>6</v>
          </cell>
          <cell r="I37">
            <v>7</v>
          </cell>
          <cell r="J37">
            <v>8</v>
          </cell>
        </row>
        <row r="38">
          <cell r="B38" t="str">
            <v>Gross margin variance (pp)</v>
          </cell>
        </row>
        <row r="39">
          <cell r="C39" t="str">
            <v>SO PAYG</v>
          </cell>
          <cell r="D39" t="str">
            <v>SMS</v>
          </cell>
          <cell r="E39" t="str">
            <v>Access</v>
          </cell>
          <cell r="F39" t="str">
            <v>Subs</v>
          </cell>
          <cell r="G39" t="str">
            <v>Premium products</v>
          </cell>
          <cell r="H39" t="str">
            <v>Distribution</v>
          </cell>
          <cell r="I39" t="str">
            <v>Advertising</v>
          </cell>
          <cell r="J39" t="str">
            <v>Licence fees</v>
          </cell>
        </row>
        <row r="41">
          <cell r="B41" t="str">
            <v>vs. Prior Year</v>
          </cell>
          <cell r="C41">
            <v>9.9321180268675207</v>
          </cell>
          <cell r="D41">
            <v>-3.6859898026529336</v>
          </cell>
          <cell r="E41" t="str">
            <v>nm</v>
          </cell>
          <cell r="F41">
            <v>3.1845613660269945</v>
          </cell>
          <cell r="G41">
            <v>-43.209861070456512</v>
          </cell>
          <cell r="H41">
            <v>0</v>
          </cell>
          <cell r="I41">
            <v>5.2134959218500416</v>
          </cell>
          <cell r="J41">
            <v>12.031536674280686</v>
          </cell>
        </row>
        <row r="42">
          <cell r="B42" t="str">
            <v>vs. Prior Forecast</v>
          </cell>
          <cell r="C42">
            <v>2.2204460492503131E-14</v>
          </cell>
          <cell r="D42">
            <v>0</v>
          </cell>
          <cell r="E42">
            <v>-1.1102230246251565E-14</v>
          </cell>
          <cell r="F42">
            <v>2.2204460492503131E-14</v>
          </cell>
          <cell r="G42">
            <v>2.2204460492503131E-14</v>
          </cell>
          <cell r="H42">
            <v>0</v>
          </cell>
          <cell r="I42">
            <v>0</v>
          </cell>
          <cell r="J42">
            <v>0</v>
          </cell>
        </row>
        <row r="43">
          <cell r="B43" t="str">
            <v>vs. Budget</v>
          </cell>
          <cell r="C43">
            <v>-4.0039238018842234</v>
          </cell>
          <cell r="D43">
            <v>-10.18862385029724</v>
          </cell>
          <cell r="E43">
            <v>52.151901843362211</v>
          </cell>
          <cell r="F43">
            <v>-0.98955227974216742</v>
          </cell>
          <cell r="G43">
            <v>-1.059302706081855</v>
          </cell>
          <cell r="H43">
            <v>0</v>
          </cell>
          <cell r="I43">
            <v>16.397909295127633</v>
          </cell>
          <cell r="J43">
            <v>75.923968224822787</v>
          </cell>
        </row>
        <row r="45">
          <cell r="A45" t="str">
            <v>Variance (%)</v>
          </cell>
        </row>
        <row r="46">
          <cell r="B46" t="str">
            <v>Gross Profit</v>
          </cell>
          <cell r="C46" t="str">
            <v>S&amp;M</v>
          </cell>
          <cell r="D46" t="str">
            <v>Prod Dev</v>
          </cell>
          <cell r="E46" t="str">
            <v>G&amp;A</v>
          </cell>
          <cell r="F46" t="str">
            <v>Operating Profit</v>
          </cell>
          <cell r="G46" t="str">
            <v>EBITDA</v>
          </cell>
        </row>
        <row r="48">
          <cell r="A48" t="str">
            <v>vs. Prior Year</v>
          </cell>
          <cell r="B48">
            <v>0.22920454698379422</v>
          </cell>
          <cell r="C48">
            <v>-9.529133443250859E-2</v>
          </cell>
          <cell r="D48">
            <v>0.70755721235249314</v>
          </cell>
          <cell r="E48">
            <v>0.73410060667182475</v>
          </cell>
          <cell r="F48">
            <v>0.2262480388777024</v>
          </cell>
          <cell r="G48">
            <v>0.23186662266418478</v>
          </cell>
        </row>
        <row r="49">
          <cell r="A49" t="str">
            <v>vs. Prior Forecast</v>
          </cell>
          <cell r="B49">
            <v>-4.80203900512991E-2</v>
          </cell>
          <cell r="C49" t="str">
            <v>GP</v>
          </cell>
          <cell r="D49" t="str">
            <v>Invisible</v>
          </cell>
          <cell r="E49" t="str">
            <v>Change</v>
          </cell>
          <cell r="F49">
            <v>7.17904532719007E-2</v>
          </cell>
          <cell r="G49" t="str">
            <v>Lbound</v>
          </cell>
          <cell r="H49" t="str">
            <v>Ubound</v>
          </cell>
          <cell r="I49" t="str">
            <v>Cumulative</v>
          </cell>
          <cell r="K49" t="str">
            <v>Change</v>
          </cell>
        </row>
        <row r="50">
          <cell r="A50" t="str">
            <v>vs. Budget</v>
          </cell>
          <cell r="B50" t="str">
            <v>May10</v>
          </cell>
          <cell r="C50">
            <v>0.540153836097506</v>
          </cell>
          <cell r="D50">
            <v>-0.20134787179866265</v>
          </cell>
          <cell r="E50">
            <v>0.25337006796729655</v>
          </cell>
          <cell r="F50">
            <v>0.15683958750320515</v>
          </cell>
          <cell r="G50">
            <v>0.13607563933281885</v>
          </cell>
          <cell r="I50">
            <v>0.540153836097506</v>
          </cell>
        </row>
        <row r="51">
          <cell r="B51" t="str">
            <v>SO PAYG</v>
          </cell>
          <cell r="D51">
            <v>0.53016435875807</v>
          </cell>
          <cell r="E51">
            <v>9.9894773394360037E-3</v>
          </cell>
          <cell r="G51">
            <v>0.53016435875807</v>
          </cell>
          <cell r="H51">
            <v>0.540153836097506</v>
          </cell>
          <cell r="I51">
            <v>0.53016435875807</v>
          </cell>
          <cell r="K51">
            <v>-9.9894773394360037E-3</v>
          </cell>
        </row>
        <row r="52">
          <cell r="B52" t="str">
            <v>SMS</v>
          </cell>
          <cell r="D52">
            <v>0.52886559802869526</v>
          </cell>
          <cell r="E52">
            <v>1.2987607293747511E-3</v>
          </cell>
          <cell r="G52">
            <v>0.52886559802869526</v>
          </cell>
          <cell r="H52">
            <v>0.53016435875807</v>
          </cell>
          <cell r="I52">
            <v>0.52886559802869526</v>
          </cell>
          <cell r="K52">
            <v>-1.2987607293747511E-3</v>
          </cell>
        </row>
        <row r="53">
          <cell r="B53" t="str">
            <v>Subs</v>
          </cell>
          <cell r="D53">
            <v>0.52430337750108236</v>
          </cell>
          <cell r="E53">
            <v>4.562220527612959E-3</v>
          </cell>
          <cell r="G53">
            <v>0.52430337750108236</v>
          </cell>
          <cell r="H53">
            <v>0.52886559802869537</v>
          </cell>
          <cell r="I53">
            <v>0.52430337750108236</v>
          </cell>
          <cell r="K53">
            <v>-4.562220527612959E-3</v>
          </cell>
        </row>
        <row r="54">
          <cell r="B54" t="str">
            <v>Premium Prod-s</v>
          </cell>
          <cell r="D54">
            <v>0.50361766620909809</v>
          </cell>
          <cell r="E54">
            <v>2.0685711291984214E-2</v>
          </cell>
          <cell r="G54">
            <v>0.50361766620909809</v>
          </cell>
          <cell r="H54">
            <v>0.52430337750108236</v>
          </cell>
          <cell r="I54">
            <v>0.50361766620909809</v>
          </cell>
          <cell r="K54">
            <v>-2.0685711291984214E-2</v>
          </cell>
        </row>
        <row r="55">
          <cell r="B55" t="str">
            <v>Distribution</v>
          </cell>
          <cell r="D55">
            <v>0.50361766620909809</v>
          </cell>
          <cell r="E55">
            <v>9.5169895979713398E-2</v>
          </cell>
          <cell r="G55">
            <v>0.50361766620909809</v>
          </cell>
          <cell r="H55">
            <v>0.59878756218881146</v>
          </cell>
          <cell r="I55">
            <v>0.59878756218881146</v>
          </cell>
          <cell r="K55">
            <v>9.5169895979713398E-2</v>
          </cell>
        </row>
        <row r="56">
          <cell r="B56" t="str">
            <v>Other</v>
          </cell>
          <cell r="D56">
            <v>0.50361766620909809</v>
          </cell>
          <cell r="E56">
            <v>1.4967868054536294E-2</v>
          </cell>
          <cell r="G56">
            <v>0.50361766620909809</v>
          </cell>
          <cell r="H56">
            <v>0.51858553426363441</v>
          </cell>
          <cell r="I56">
            <v>0.51858553426363441</v>
          </cell>
          <cell r="K56">
            <v>1.4967868054536294E-2</v>
          </cell>
        </row>
        <row r="57">
          <cell r="B57" t="str">
            <v>Jun10</v>
          </cell>
          <cell r="C57">
            <v>0.61375543024334778</v>
          </cell>
          <cell r="I57">
            <v>0.51858553426363441</v>
          </cell>
        </row>
        <row r="58">
          <cell r="C58">
            <v>7.360159414584178</v>
          </cell>
        </row>
      </sheetData>
      <sheetData sheetId="29" refreshError="1">
        <row r="1">
          <cell r="A1" t="str">
            <v>Operating income walk - by quarter</v>
          </cell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  <cell r="AA1">
            <v>26</v>
          </cell>
          <cell r="AB1">
            <v>27</v>
          </cell>
          <cell r="AC1">
            <v>28</v>
          </cell>
          <cell r="AD1">
            <v>29</v>
          </cell>
          <cell r="AE1">
            <v>30</v>
          </cell>
          <cell r="AF1">
            <v>31</v>
          </cell>
          <cell r="AG1">
            <v>32</v>
          </cell>
          <cell r="AH1">
            <v>33</v>
          </cell>
          <cell r="AI1">
            <v>34</v>
          </cell>
          <cell r="AJ1">
            <v>35</v>
          </cell>
          <cell r="AK1">
            <v>36</v>
          </cell>
          <cell r="AL1">
            <v>37</v>
          </cell>
          <cell r="AM1">
            <v>38</v>
          </cell>
          <cell r="AN1">
            <v>39</v>
          </cell>
          <cell r="AO1">
            <v>40</v>
          </cell>
          <cell r="AP1">
            <v>41</v>
          </cell>
          <cell r="AQ1">
            <v>42</v>
          </cell>
          <cell r="AR1">
            <v>43</v>
          </cell>
          <cell r="AS1">
            <v>44</v>
          </cell>
          <cell r="AT1">
            <v>45</v>
          </cell>
          <cell r="AU1">
            <v>46</v>
          </cell>
          <cell r="AV1">
            <v>47</v>
          </cell>
          <cell r="AW1">
            <v>48</v>
          </cell>
          <cell r="AX1">
            <v>49</v>
          </cell>
          <cell r="AY1">
            <v>50</v>
          </cell>
          <cell r="AZ1">
            <v>51</v>
          </cell>
          <cell r="BA1">
            <v>52</v>
          </cell>
          <cell r="BB1">
            <v>53</v>
          </cell>
          <cell r="BC1">
            <v>54</v>
          </cell>
          <cell r="BD1">
            <v>55</v>
          </cell>
          <cell r="BE1">
            <v>56</v>
          </cell>
          <cell r="BF1">
            <v>57</v>
          </cell>
          <cell r="BG1">
            <v>58</v>
          </cell>
          <cell r="BH1">
            <v>59</v>
          </cell>
          <cell r="BI1">
            <v>60</v>
          </cell>
          <cell r="BJ1">
            <v>61</v>
          </cell>
          <cell r="BK1">
            <v>62</v>
          </cell>
          <cell r="BL1">
            <v>63</v>
          </cell>
          <cell r="BM1">
            <v>64</v>
          </cell>
          <cell r="BN1">
            <v>65</v>
          </cell>
          <cell r="BO1">
            <v>66</v>
          </cell>
          <cell r="BP1">
            <v>67</v>
          </cell>
          <cell r="BQ1">
            <v>68</v>
          </cell>
          <cell r="BR1">
            <v>69</v>
          </cell>
          <cell r="BS1">
            <v>70</v>
          </cell>
          <cell r="BT1">
            <v>71</v>
          </cell>
          <cell r="BU1">
            <v>72</v>
          </cell>
          <cell r="BV1">
            <v>73</v>
          </cell>
          <cell r="BW1">
            <v>74</v>
          </cell>
          <cell r="BX1">
            <v>75</v>
          </cell>
          <cell r="BY1">
            <v>76</v>
          </cell>
          <cell r="BZ1">
            <v>77</v>
          </cell>
          <cell r="CA1">
            <v>78</v>
          </cell>
        </row>
        <row r="2">
          <cell r="A2">
            <v>1</v>
          </cell>
        </row>
        <row r="3">
          <cell r="A3" t="str">
            <v>Start quarter</v>
          </cell>
          <cell r="B3">
            <v>30</v>
          </cell>
          <cell r="C3" t="str">
            <v>Jun10</v>
          </cell>
          <cell r="E3" t="str">
            <v>Column labels: SO_START_MONTH</v>
          </cell>
          <cell r="T3" t="str">
            <v>A_M_FN</v>
          </cell>
          <cell r="U3" t="str">
            <v>A_M_FN</v>
          </cell>
          <cell r="AA3" t="str">
            <v>A_M_FN</v>
          </cell>
          <cell r="AB3" t="str">
            <v>F_P</v>
          </cell>
          <cell r="AC3" t="str">
            <v>B_Cont</v>
          </cell>
        </row>
        <row r="4">
          <cell r="A4" t="str">
            <v>Latest quarter</v>
          </cell>
          <cell r="B4">
            <v>31</v>
          </cell>
          <cell r="C4" t="str">
            <v>Jul10</v>
          </cell>
          <cell r="T4" t="str">
            <v>A_M_FN_Jun10</v>
          </cell>
          <cell r="U4" t="str">
            <v>A_M_FN_Jul10</v>
          </cell>
          <cell r="AA4" t="str">
            <v>A_M_FN_Jul09</v>
          </cell>
          <cell r="AB4" t="str">
            <v>F_P_Jul10</v>
          </cell>
          <cell r="AC4" t="str">
            <v>B_Cont_Jul10</v>
          </cell>
        </row>
        <row r="5">
          <cell r="A5" t="str">
            <v>Pr.year q-r</v>
          </cell>
          <cell r="B5">
            <v>19</v>
          </cell>
          <cell r="C5" t="str">
            <v>Jul09</v>
          </cell>
          <cell r="D5" t="str">
            <v>200405</v>
          </cell>
          <cell r="E5" t="str">
            <v>200406</v>
          </cell>
          <cell r="F5" t="str">
            <v>200407</v>
          </cell>
          <cell r="G5" t="str">
            <v>200408</v>
          </cell>
          <cell r="H5" t="str">
            <v>200409</v>
          </cell>
          <cell r="I5" t="str">
            <v>200410</v>
          </cell>
          <cell r="J5" t="str">
            <v>200411</v>
          </cell>
          <cell r="K5" t="str">
            <v>200412</v>
          </cell>
          <cell r="L5" t="str">
            <v>200501</v>
          </cell>
          <cell r="M5" t="str">
            <v>200502</v>
          </cell>
          <cell r="N5" t="str">
            <v>200503</v>
          </cell>
          <cell r="O5" t="str">
            <v>200504</v>
          </cell>
          <cell r="P5" t="str">
            <v>200505</v>
          </cell>
          <cell r="Q5" t="str">
            <v>200506</v>
          </cell>
          <cell r="R5" t="str">
            <v>200507</v>
          </cell>
          <cell r="S5" t="str">
            <v>200508</v>
          </cell>
          <cell r="T5" t="str">
            <v>200509</v>
          </cell>
          <cell r="U5" t="str">
            <v>200510</v>
          </cell>
          <cell r="V5" t="str">
            <v>200511</v>
          </cell>
          <cell r="W5" t="str">
            <v>200512</v>
          </cell>
          <cell r="X5" t="str">
            <v>200601</v>
          </cell>
          <cell r="Y5" t="str">
            <v>200602</v>
          </cell>
          <cell r="Z5" t="str">
            <v>200603</v>
          </cell>
          <cell r="AA5" t="str">
            <v>200604</v>
          </cell>
          <cell r="AB5" t="str">
            <v>200605</v>
          </cell>
          <cell r="AC5" t="str">
            <v>200606</v>
          </cell>
          <cell r="AD5" t="str">
            <v>200607</v>
          </cell>
          <cell r="AE5" t="str">
            <v>200608</v>
          </cell>
          <cell r="AF5" t="str">
            <v>200609</v>
          </cell>
          <cell r="AG5" t="str">
            <v>200610</v>
          </cell>
          <cell r="AH5" t="str">
            <v>200611</v>
          </cell>
          <cell r="AI5" t="str">
            <v>200612</v>
          </cell>
          <cell r="AJ5" t="str">
            <v>200701</v>
          </cell>
          <cell r="AK5" t="str">
            <v>200702</v>
          </cell>
          <cell r="AL5" t="str">
            <v>200703</v>
          </cell>
          <cell r="AM5" t="str">
            <v>200704</v>
          </cell>
          <cell r="AN5" t="str">
            <v>200705</v>
          </cell>
          <cell r="AO5" t="str">
            <v>200706</v>
          </cell>
          <cell r="AP5" t="str">
            <v>200707</v>
          </cell>
          <cell r="AQ5" t="str">
            <v>200708</v>
          </cell>
          <cell r="AR5" t="str">
            <v>200709</v>
          </cell>
          <cell r="AS5" t="str">
            <v>200710</v>
          </cell>
          <cell r="AT5" t="str">
            <v>200711</v>
          </cell>
          <cell r="AU5" t="str">
            <v>200712</v>
          </cell>
          <cell r="AV5" t="str">
            <v>200801</v>
          </cell>
          <cell r="AW5" t="str">
            <v>200802</v>
          </cell>
          <cell r="AX5" t="str">
            <v>200803</v>
          </cell>
          <cell r="AY5" t="str">
            <v>200804</v>
          </cell>
          <cell r="AZ5" t="str">
            <v>200805</v>
          </cell>
          <cell r="BA5" t="str">
            <v>200806</v>
          </cell>
          <cell r="BB5" t="str">
            <v>200807</v>
          </cell>
          <cell r="BC5" t="str">
            <v>200808</v>
          </cell>
          <cell r="BD5" t="str">
            <v>200809</v>
          </cell>
          <cell r="BE5" t="str">
            <v>200810</v>
          </cell>
          <cell r="BF5" t="str">
            <v>200811</v>
          </cell>
          <cell r="BG5" t="str">
            <v>200812</v>
          </cell>
          <cell r="BH5" t="str">
            <v>200901</v>
          </cell>
          <cell r="BI5" t="str">
            <v>200902</v>
          </cell>
          <cell r="BJ5" t="str">
            <v>200903</v>
          </cell>
          <cell r="BK5" t="str">
            <v>200904</v>
          </cell>
          <cell r="BL5" t="str">
            <v>200905</v>
          </cell>
          <cell r="BM5" t="str">
            <v>200906</v>
          </cell>
          <cell r="BN5" t="str">
            <v>200907</v>
          </cell>
          <cell r="BO5" t="str">
            <v>200908</v>
          </cell>
          <cell r="BP5" t="str">
            <v>200909</v>
          </cell>
          <cell r="BQ5" t="str">
            <v>200910</v>
          </cell>
          <cell r="BR5" t="str">
            <v>200911</v>
          </cell>
          <cell r="BS5" t="str">
            <v>200912</v>
          </cell>
          <cell r="BT5" t="str">
            <v>201001</v>
          </cell>
          <cell r="BU5" t="str">
            <v>201002</v>
          </cell>
          <cell r="BV5" t="str">
            <v>201003</v>
          </cell>
          <cell r="BW5" t="str">
            <v>201004</v>
          </cell>
          <cell r="BX5" t="str">
            <v>201005</v>
          </cell>
          <cell r="BY5" t="str">
            <v>201006</v>
          </cell>
        </row>
        <row r="6">
          <cell r="A6">
            <v>5</v>
          </cell>
          <cell r="B6" t="str">
            <v>200701</v>
          </cell>
          <cell r="C6">
            <v>951073</v>
          </cell>
          <cell r="D6">
            <v>82</v>
          </cell>
          <cell r="E6">
            <v>1656</v>
          </cell>
          <cell r="F6">
            <v>8833</v>
          </cell>
          <cell r="G6">
            <v>13343</v>
          </cell>
          <cell r="H6">
            <v>22961</v>
          </cell>
          <cell r="I6">
            <v>22084</v>
          </cell>
          <cell r="J6">
            <v>31390</v>
          </cell>
          <cell r="K6">
            <v>31158</v>
          </cell>
          <cell r="L6">
            <v>41490</v>
          </cell>
          <cell r="M6">
            <v>46991</v>
          </cell>
          <cell r="N6">
            <v>53106</v>
          </cell>
          <cell r="O6">
            <v>47009</v>
          </cell>
          <cell r="P6">
            <v>51923</v>
          </cell>
          <cell r="Q6">
            <v>48724</v>
          </cell>
          <cell r="R6">
            <v>63210</v>
          </cell>
          <cell r="S6">
            <v>65284</v>
          </cell>
          <cell r="T6">
            <v>85308</v>
          </cell>
          <cell r="U6">
            <v>96857</v>
          </cell>
          <cell r="V6">
            <v>94476</v>
          </cell>
          <cell r="W6">
            <v>92603</v>
          </cell>
          <cell r="X6">
            <v>117744</v>
          </cell>
          <cell r="Y6">
            <v>111350</v>
          </cell>
          <cell r="Z6">
            <v>133307</v>
          </cell>
          <cell r="AA6">
            <v>107154</v>
          </cell>
          <cell r="AB6">
            <v>127501</v>
          </cell>
          <cell r="AC6">
            <v>178643</v>
          </cell>
          <cell r="AD6">
            <v>149011</v>
          </cell>
          <cell r="AE6">
            <v>213928</v>
          </cell>
          <cell r="AF6">
            <v>214199</v>
          </cell>
          <cell r="AG6">
            <v>228721</v>
          </cell>
          <cell r="AH6">
            <v>256951</v>
          </cell>
          <cell r="AI6">
            <v>360852</v>
          </cell>
          <cell r="AJ6">
            <v>1515478</v>
          </cell>
          <cell r="AK6">
            <v>15434</v>
          </cell>
          <cell r="AL6">
            <v>5894</v>
          </cell>
          <cell r="AM6">
            <v>4282</v>
          </cell>
          <cell r="AN6">
            <v>2612</v>
          </cell>
          <cell r="AO6">
            <v>2425</v>
          </cell>
          <cell r="AP6">
            <v>2468</v>
          </cell>
          <cell r="AQ6">
            <v>2381</v>
          </cell>
          <cell r="AR6">
            <v>2307</v>
          </cell>
          <cell r="AS6">
            <v>2284</v>
          </cell>
          <cell r="AT6">
            <v>2013</v>
          </cell>
          <cell r="AU6">
            <v>1927</v>
          </cell>
          <cell r="AV6">
            <v>1871</v>
          </cell>
          <cell r="AW6">
            <v>1766</v>
          </cell>
          <cell r="AX6">
            <v>1721</v>
          </cell>
          <cell r="AY6">
            <v>1500</v>
          </cell>
          <cell r="AZ6">
            <v>1566</v>
          </cell>
          <cell r="BA6">
            <v>1450</v>
          </cell>
          <cell r="BB6">
            <v>1483</v>
          </cell>
          <cell r="BC6">
            <v>1391</v>
          </cell>
          <cell r="BD6">
            <v>1646</v>
          </cell>
          <cell r="BE6">
            <v>2464</v>
          </cell>
          <cell r="BF6">
            <v>2766</v>
          </cell>
          <cell r="BG6">
            <v>7508</v>
          </cell>
          <cell r="BH6">
            <v>8438</v>
          </cell>
          <cell r="BI6">
            <v>8166</v>
          </cell>
          <cell r="BJ6">
            <v>9548</v>
          </cell>
          <cell r="BK6">
            <v>8848</v>
          </cell>
          <cell r="BL6">
            <v>8019</v>
          </cell>
          <cell r="BM6">
            <v>8370</v>
          </cell>
          <cell r="BN6">
            <v>12135</v>
          </cell>
          <cell r="BO6">
            <v>7362</v>
          </cell>
          <cell r="BP6">
            <v>30889</v>
          </cell>
          <cell r="BQ6">
            <v>46764</v>
          </cell>
          <cell r="BR6">
            <v>14269</v>
          </cell>
          <cell r="BS6">
            <v>15331</v>
          </cell>
          <cell r="BT6">
            <v>18903</v>
          </cell>
          <cell r="BU6">
            <v>15667</v>
          </cell>
          <cell r="BV6">
            <v>16233</v>
          </cell>
          <cell r="BW6">
            <v>9859</v>
          </cell>
        </row>
        <row r="7">
          <cell r="A7" t="str">
            <v>To Chart</v>
          </cell>
          <cell r="B7" t="str">
            <v>200702</v>
          </cell>
          <cell r="C7">
            <v>714459</v>
          </cell>
          <cell r="D7">
            <v>77</v>
          </cell>
          <cell r="E7">
            <v>1528</v>
          </cell>
          <cell r="F7" t="str">
            <v>Calcs for chart mechanics</v>
          </cell>
          <cell r="G7">
            <v>12575</v>
          </cell>
          <cell r="H7">
            <v>21926</v>
          </cell>
          <cell r="I7">
            <v>20968</v>
          </cell>
          <cell r="J7" t="str">
            <v>From Allocation</v>
          </cell>
          <cell r="K7">
            <v>29484</v>
          </cell>
          <cell r="L7">
            <v>39219</v>
          </cell>
          <cell r="M7">
            <v>44819</v>
          </cell>
          <cell r="N7">
            <v>50446</v>
          </cell>
          <cell r="O7">
            <v>44532</v>
          </cell>
          <cell r="P7">
            <v>49299</v>
          </cell>
          <cell r="Q7">
            <v>46083</v>
          </cell>
          <cell r="R7">
            <v>58787</v>
          </cell>
          <cell r="S7">
            <v>61478</v>
          </cell>
          <cell r="T7">
            <v>80375</v>
          </cell>
          <cell r="U7">
            <v>91522</v>
          </cell>
          <cell r="V7">
            <v>88315</v>
          </cell>
          <cell r="W7" t="str">
            <v>Allocation</v>
          </cell>
          <cell r="X7">
            <v>109300</v>
          </cell>
          <cell r="Y7">
            <v>104318</v>
          </cell>
          <cell r="Z7">
            <v>124477</v>
          </cell>
          <cell r="AA7">
            <v>99824</v>
          </cell>
          <cell r="AB7">
            <v>117759</v>
          </cell>
          <cell r="AC7">
            <v>160200</v>
          </cell>
          <cell r="AD7">
            <v>130931</v>
          </cell>
          <cell r="AE7">
            <v>194311</v>
          </cell>
          <cell r="AF7">
            <v>193401</v>
          </cell>
          <cell r="AG7">
            <v>192790</v>
          </cell>
          <cell r="AH7">
            <v>208959</v>
          </cell>
          <cell r="AI7">
            <v>250352</v>
          </cell>
          <cell r="AJ7">
            <v>438840</v>
          </cell>
          <cell r="AK7">
            <v>1000917</v>
          </cell>
          <cell r="AL7">
            <v>11173</v>
          </cell>
          <cell r="AM7">
            <v>3956</v>
          </cell>
          <cell r="AN7">
            <v>2098</v>
          </cell>
          <cell r="AO7">
            <v>1909</v>
          </cell>
          <cell r="AP7">
            <v>1948</v>
          </cell>
          <cell r="AQ7">
            <v>1752</v>
          </cell>
          <cell r="AR7">
            <v>1663</v>
          </cell>
          <cell r="AS7">
            <v>1643</v>
          </cell>
          <cell r="AT7">
            <v>1524</v>
          </cell>
          <cell r="AU7">
            <v>1362</v>
          </cell>
          <cell r="AV7">
            <v>1288</v>
          </cell>
          <cell r="AW7">
            <v>1746</v>
          </cell>
          <cell r="AX7">
            <v>1456</v>
          </cell>
          <cell r="AY7">
            <v>1145</v>
          </cell>
          <cell r="AZ7">
            <v>1140</v>
          </cell>
          <cell r="BA7">
            <v>1029</v>
          </cell>
          <cell r="BB7">
            <v>1102</v>
          </cell>
          <cell r="BC7">
            <v>922</v>
          </cell>
          <cell r="BD7">
            <v>1019</v>
          </cell>
          <cell r="BE7">
            <v>2010</v>
          </cell>
          <cell r="BF7">
            <v>2359</v>
          </cell>
          <cell r="BG7">
            <v>6647</v>
          </cell>
          <cell r="BH7">
            <v>7538</v>
          </cell>
          <cell r="BI7">
            <v>7311</v>
          </cell>
          <cell r="BJ7">
            <v>8680</v>
          </cell>
          <cell r="BK7">
            <v>8016</v>
          </cell>
          <cell r="BL7">
            <v>7292</v>
          </cell>
          <cell r="BM7">
            <v>7538</v>
          </cell>
          <cell r="BN7">
            <v>10621</v>
          </cell>
          <cell r="BO7">
            <v>6581</v>
          </cell>
          <cell r="BP7">
            <v>29093</v>
          </cell>
          <cell r="BQ7">
            <v>45462</v>
          </cell>
          <cell r="BR7">
            <v>13549</v>
          </cell>
          <cell r="BS7">
            <v>14722</v>
          </cell>
          <cell r="BT7">
            <v>18163</v>
          </cell>
          <cell r="BU7">
            <v>15159</v>
          </cell>
          <cell r="BV7">
            <v>15597</v>
          </cell>
          <cell r="BW7">
            <v>9418</v>
          </cell>
        </row>
        <row r="8">
          <cell r="A8">
            <v>7</v>
          </cell>
          <cell r="B8" t="str">
            <v>EBITDA</v>
          </cell>
          <cell r="C8" t="str">
            <v>Invisible</v>
          </cell>
          <cell r="D8" t="str">
            <v>Change</v>
          </cell>
          <cell r="E8">
            <v>1511</v>
          </cell>
          <cell r="F8" t="str">
            <v>Lbound</v>
          </cell>
          <cell r="G8" t="str">
            <v>Ubound</v>
          </cell>
          <cell r="H8" t="str">
            <v>Cumul</v>
          </cell>
          <cell r="I8">
            <v>20963</v>
          </cell>
          <cell r="J8" t="str">
            <v>Change</v>
          </cell>
          <cell r="K8">
            <v>29356</v>
          </cell>
          <cell r="L8">
            <v>38931</v>
          </cell>
          <cell r="M8">
            <v>44552</v>
          </cell>
          <cell r="N8">
            <v>50472</v>
          </cell>
          <cell r="O8">
            <v>44484</v>
          </cell>
          <cell r="P8">
            <v>49078</v>
          </cell>
          <cell r="Q8">
            <v>45819</v>
          </cell>
          <cell r="R8">
            <v>57895</v>
          </cell>
          <cell r="S8">
            <v>60984</v>
          </cell>
          <cell r="T8" t="str">
            <v>Jun10</v>
          </cell>
          <cell r="U8" t="str">
            <v>Jul10</v>
          </cell>
          <cell r="V8">
            <v>87627</v>
          </cell>
          <cell r="W8">
            <v>84605</v>
          </cell>
          <cell r="X8" t="str">
            <v>Diff</v>
          </cell>
          <cell r="Y8" t="str">
            <v>Check</v>
          </cell>
          <cell r="Z8">
            <v>122064</v>
          </cell>
          <cell r="AA8" t="str">
            <v>Jul09</v>
          </cell>
          <cell r="AB8" t="str">
            <v>Jul10</v>
          </cell>
          <cell r="AC8" t="str">
            <v>Jul10</v>
          </cell>
          <cell r="AD8">
            <v>124925</v>
          </cell>
          <cell r="AE8">
            <v>167162</v>
          </cell>
          <cell r="AF8">
            <v>184819</v>
          </cell>
          <cell r="AG8">
            <v>185142</v>
          </cell>
          <cell r="AH8">
            <v>190176</v>
          </cell>
          <cell r="AI8">
            <v>218442</v>
          </cell>
          <cell r="AJ8">
            <v>333613</v>
          </cell>
          <cell r="AK8">
            <v>283380</v>
          </cell>
          <cell r="AL8">
            <v>990868</v>
          </cell>
          <cell r="AM8">
            <v>7312</v>
          </cell>
          <cell r="AN8">
            <v>2300</v>
          </cell>
          <cell r="AO8">
            <v>1917</v>
          </cell>
          <cell r="AP8">
            <v>1870</v>
          </cell>
          <cell r="AQ8">
            <v>1622</v>
          </cell>
          <cell r="AR8">
            <v>1663</v>
          </cell>
          <cell r="AS8">
            <v>1632</v>
          </cell>
          <cell r="AT8">
            <v>1405</v>
          </cell>
          <cell r="AU8">
            <v>1306</v>
          </cell>
          <cell r="AV8">
            <v>1267</v>
          </cell>
          <cell r="AW8">
            <v>1753</v>
          </cell>
          <cell r="AX8">
            <v>1991</v>
          </cell>
          <cell r="AY8">
            <v>1393</v>
          </cell>
          <cell r="AZ8">
            <v>1151</v>
          </cell>
          <cell r="BA8">
            <v>925</v>
          </cell>
          <cell r="BB8">
            <v>1047</v>
          </cell>
          <cell r="BC8">
            <v>840</v>
          </cell>
          <cell r="BD8">
            <v>938</v>
          </cell>
          <cell r="BE8">
            <v>1766</v>
          </cell>
          <cell r="BF8">
            <v>2184</v>
          </cell>
          <cell r="BG8">
            <v>6375</v>
          </cell>
          <cell r="BH8">
            <v>7382</v>
          </cell>
          <cell r="BI8">
            <v>7204</v>
          </cell>
          <cell r="BJ8">
            <v>8737</v>
          </cell>
          <cell r="BK8">
            <v>7840</v>
          </cell>
          <cell r="BL8">
            <v>7196</v>
          </cell>
          <cell r="BM8">
            <v>7395</v>
          </cell>
          <cell r="BN8">
            <v>9937</v>
          </cell>
          <cell r="BO8">
            <v>6490</v>
          </cell>
          <cell r="BP8">
            <v>29983</v>
          </cell>
          <cell r="BQ8">
            <v>47511</v>
          </cell>
          <cell r="BR8">
            <v>13941</v>
          </cell>
          <cell r="BS8">
            <v>14917</v>
          </cell>
          <cell r="BT8">
            <v>18634</v>
          </cell>
          <cell r="BU8">
            <v>15573</v>
          </cell>
          <cell r="BV8">
            <v>16268</v>
          </cell>
          <cell r="BW8">
            <v>10297</v>
          </cell>
        </row>
        <row r="9">
          <cell r="A9" t="str">
            <v>Jun10 Actual</v>
          </cell>
          <cell r="B9">
            <v>27.673145987430487</v>
          </cell>
          <cell r="C9">
            <v>737138</v>
          </cell>
          <cell r="D9">
            <v>79</v>
          </cell>
          <cell r="E9">
            <v>1443</v>
          </cell>
          <cell r="F9">
            <v>8064</v>
          </cell>
          <cell r="G9">
            <v>12166</v>
          </cell>
          <cell r="H9">
            <v>27.673145987430487</v>
          </cell>
          <cell r="I9">
            <v>20238</v>
          </cell>
          <cell r="J9">
            <v>28982</v>
          </cell>
          <cell r="K9">
            <v>28436</v>
          </cell>
          <cell r="L9">
            <v>37601</v>
          </cell>
          <cell r="M9">
            <v>43114</v>
          </cell>
          <cell r="N9">
            <v>48915</v>
          </cell>
          <cell r="O9">
            <v>43192</v>
          </cell>
          <cell r="P9">
            <v>47648</v>
          </cell>
          <cell r="Q9">
            <v>44181</v>
          </cell>
          <cell r="R9">
            <v>50</v>
          </cell>
          <cell r="S9" t="str">
            <v>Revenue</v>
          </cell>
          <cell r="T9">
            <v>84.986091733504438</v>
          </cell>
          <cell r="U9">
            <v>73.154229661542857</v>
          </cell>
          <cell r="V9">
            <v>84536</v>
          </cell>
          <cell r="W9" t="str">
            <v>Volume</v>
          </cell>
          <cell r="X9">
            <v>-7.2618695965567284</v>
          </cell>
          <cell r="Y9">
            <v>96203</v>
          </cell>
          <cell r="Z9">
            <v>115453</v>
          </cell>
          <cell r="AA9">
            <v>61.032134901864616</v>
          </cell>
          <cell r="AB9">
            <v>73.970821740118154</v>
          </cell>
          <cell r="AC9">
            <v>76.476548762293007</v>
          </cell>
          <cell r="AD9">
            <v>118220</v>
          </cell>
          <cell r="AE9">
            <v>154713</v>
          </cell>
          <cell r="AF9">
            <v>164492</v>
          </cell>
          <cell r="AG9">
            <v>175654</v>
          </cell>
          <cell r="AH9">
            <v>178257</v>
          </cell>
          <cell r="AI9">
            <v>193582</v>
          </cell>
          <cell r="AJ9">
            <v>286655</v>
          </cell>
          <cell r="AK9">
            <v>215241</v>
          </cell>
          <cell r="AL9">
            <v>281584</v>
          </cell>
          <cell r="AM9">
            <v>625589</v>
          </cell>
          <cell r="AN9">
            <v>5328</v>
          </cell>
          <cell r="AO9">
            <v>2826</v>
          </cell>
          <cell r="AP9">
            <v>2491</v>
          </cell>
          <cell r="AQ9">
            <v>2159</v>
          </cell>
          <cell r="AR9">
            <v>2010</v>
          </cell>
          <cell r="AS9">
            <v>1850</v>
          </cell>
          <cell r="AT9">
            <v>1630</v>
          </cell>
          <cell r="AU9">
            <v>1444</v>
          </cell>
          <cell r="AV9">
            <v>1503</v>
          </cell>
          <cell r="AW9">
            <v>1838</v>
          </cell>
          <cell r="AX9">
            <v>2173</v>
          </cell>
          <cell r="AY9">
            <v>2037</v>
          </cell>
          <cell r="AZ9">
            <v>1651</v>
          </cell>
          <cell r="BA9">
            <v>1118</v>
          </cell>
          <cell r="BB9">
            <v>1133</v>
          </cell>
          <cell r="BC9">
            <v>960</v>
          </cell>
          <cell r="BD9">
            <v>1089</v>
          </cell>
          <cell r="BE9">
            <v>1945</v>
          </cell>
          <cell r="BF9">
            <v>2150</v>
          </cell>
          <cell r="BG9">
            <v>5947</v>
          </cell>
          <cell r="BH9">
            <v>6915</v>
          </cell>
          <cell r="BI9">
            <v>6667</v>
          </cell>
          <cell r="BJ9">
            <v>8193</v>
          </cell>
          <cell r="BK9">
            <v>7461</v>
          </cell>
          <cell r="BL9">
            <v>6755</v>
          </cell>
          <cell r="BM9">
            <v>6991</v>
          </cell>
          <cell r="BN9">
            <v>9649</v>
          </cell>
          <cell r="BO9">
            <v>6199</v>
          </cell>
          <cell r="BP9">
            <v>29031</v>
          </cell>
          <cell r="BQ9">
            <v>47051</v>
          </cell>
          <cell r="BR9">
            <v>13634</v>
          </cell>
          <cell r="BS9">
            <v>14752</v>
          </cell>
          <cell r="BT9">
            <v>18205</v>
          </cell>
          <cell r="BU9">
            <v>15156</v>
          </cell>
          <cell r="BV9">
            <v>15839</v>
          </cell>
          <cell r="BW9">
            <v>9705</v>
          </cell>
        </row>
        <row r="10">
          <cell r="A10" t="str">
            <v>Gross Profit</v>
          </cell>
          <cell r="B10" t="str">
            <v>200705</v>
          </cell>
          <cell r="C10">
            <v>15.544542522483228</v>
          </cell>
          <cell r="D10">
            <v>12.128603464947259</v>
          </cell>
          <cell r="E10">
            <v>1456</v>
          </cell>
          <cell r="F10">
            <v>15.544542522483228</v>
          </cell>
          <cell r="G10">
            <v>27.673145987430487</v>
          </cell>
          <cell r="H10">
            <v>15.544542522483228</v>
          </cell>
          <cell r="I10">
            <v>20429</v>
          </cell>
          <cell r="J10">
            <v>-12.128603464947259</v>
          </cell>
          <cell r="K10">
            <v>28453</v>
          </cell>
          <cell r="L10">
            <v>37606</v>
          </cell>
          <cell r="M10">
            <v>43077</v>
          </cell>
          <cell r="N10">
            <v>48842</v>
          </cell>
          <cell r="O10">
            <v>43003</v>
          </cell>
          <cell r="P10">
            <v>47832</v>
          </cell>
          <cell r="Q10">
            <v>44297</v>
          </cell>
          <cell r="R10">
            <v>89</v>
          </cell>
          <cell r="S10" t="str">
            <v>Cost of sales</v>
          </cell>
          <cell r="T10">
            <v>32.825416436906806</v>
          </cell>
          <cell r="U10">
            <v>33.122157829892487</v>
          </cell>
          <cell r="V10">
            <v>83593</v>
          </cell>
          <cell r="W10" t="str">
            <v>Price/mix</v>
          </cell>
          <cell r="X10">
            <v>-4.866733868390531</v>
          </cell>
          <cell r="Y10">
            <v>95536</v>
          </cell>
          <cell r="Z10">
            <v>114521</v>
          </cell>
          <cell r="AA10">
            <v>28.464673343183811</v>
          </cell>
          <cell r="AB10">
            <v>31.919425456738121</v>
          </cell>
          <cell r="AC10">
            <v>32.130286188372061</v>
          </cell>
          <cell r="AD10">
            <v>117337</v>
          </cell>
          <cell r="AE10">
            <v>152159</v>
          </cell>
          <cell r="AF10">
            <v>160522</v>
          </cell>
          <cell r="AG10">
            <v>162993</v>
          </cell>
          <cell r="AH10">
            <v>177379</v>
          </cell>
          <cell r="AI10">
            <v>189027</v>
          </cell>
          <cell r="AJ10">
            <v>267405</v>
          </cell>
          <cell r="AK10">
            <v>200766</v>
          </cell>
          <cell r="AL10">
            <v>245412</v>
          </cell>
          <cell r="AM10">
            <v>219458</v>
          </cell>
          <cell r="AN10">
            <v>252950</v>
          </cell>
          <cell r="AO10">
            <v>11176</v>
          </cell>
          <cell r="AP10">
            <v>5655</v>
          </cell>
          <cell r="AQ10">
            <v>4157</v>
          </cell>
          <cell r="AR10">
            <v>3560</v>
          </cell>
          <cell r="AS10">
            <v>3230</v>
          </cell>
          <cell r="AT10">
            <v>2796</v>
          </cell>
          <cell r="AU10">
            <v>2631</v>
          </cell>
          <cell r="AV10">
            <v>2435</v>
          </cell>
          <cell r="AW10">
            <v>2672</v>
          </cell>
          <cell r="AX10">
            <v>2840</v>
          </cell>
          <cell r="AY10">
            <v>2704</v>
          </cell>
          <cell r="AZ10">
            <v>3207</v>
          </cell>
          <cell r="BA10">
            <v>2184</v>
          </cell>
          <cell r="BB10">
            <v>1827</v>
          </cell>
          <cell r="BC10">
            <v>1549</v>
          </cell>
          <cell r="BD10">
            <v>2717</v>
          </cell>
          <cell r="BE10">
            <v>2744</v>
          </cell>
          <cell r="BF10">
            <v>2676</v>
          </cell>
          <cell r="BG10">
            <v>6206</v>
          </cell>
          <cell r="BH10">
            <v>7052</v>
          </cell>
          <cell r="BI10">
            <v>6979</v>
          </cell>
          <cell r="BJ10">
            <v>8328</v>
          </cell>
          <cell r="BK10">
            <v>7641</v>
          </cell>
          <cell r="BL10">
            <v>7211</v>
          </cell>
          <cell r="BM10">
            <v>7348</v>
          </cell>
          <cell r="BN10">
            <v>11319</v>
          </cell>
          <cell r="BO10">
            <v>6303</v>
          </cell>
          <cell r="BP10">
            <v>30258</v>
          </cell>
          <cell r="BQ10">
            <v>49702</v>
          </cell>
          <cell r="BR10">
            <v>14025</v>
          </cell>
          <cell r="BS10">
            <v>15171</v>
          </cell>
          <cell r="BT10">
            <v>18669</v>
          </cell>
          <cell r="BU10">
            <v>15738</v>
          </cell>
          <cell r="BV10">
            <v>16469</v>
          </cell>
          <cell r="BW10">
            <v>10139</v>
          </cell>
        </row>
        <row r="11">
          <cell r="A11" t="str">
            <v>S&amp;M</v>
          </cell>
          <cell r="B11" t="str">
            <v>200706</v>
          </cell>
          <cell r="C11">
            <v>15.544542522483228</v>
          </cell>
          <cell r="D11">
            <v>4.8940339160095103</v>
          </cell>
          <cell r="E11">
            <v>1408</v>
          </cell>
          <cell r="F11">
            <v>15.544542522483228</v>
          </cell>
          <cell r="G11">
            <v>20.438576438492738</v>
          </cell>
          <cell r="H11">
            <v>20.438576438492738</v>
          </cell>
          <cell r="I11">
            <v>19556</v>
          </cell>
          <cell r="J11">
            <v>4.8940339160095103</v>
          </cell>
          <cell r="K11">
            <v>27670</v>
          </cell>
          <cell r="L11">
            <v>36320</v>
          </cell>
          <cell r="M11">
            <v>41641</v>
          </cell>
          <cell r="N11">
            <v>47103</v>
          </cell>
          <cell r="O11">
            <v>41412</v>
          </cell>
          <cell r="P11">
            <v>45904</v>
          </cell>
          <cell r="Q11">
            <v>43008</v>
          </cell>
          <cell r="R11">
            <v>53695</v>
          </cell>
          <cell r="S11" t="str">
            <v>Gross Profit</v>
          </cell>
          <cell r="T11">
            <v>52.160675296597631</v>
          </cell>
          <cell r="U11">
            <v>40.03207183165037</v>
          </cell>
          <cell r="V11">
            <v>79097</v>
          </cell>
          <cell r="W11">
            <v>76951</v>
          </cell>
          <cell r="X11">
            <v>-12.128603464947259</v>
          </cell>
          <cell r="Y11">
            <v>0</v>
          </cell>
          <cell r="Z11">
            <v>107463</v>
          </cell>
          <cell r="AA11">
            <v>32.567461558680805</v>
          </cell>
          <cell r="AB11">
            <v>42.051396283380029</v>
          </cell>
          <cell r="AC11">
            <v>44.346262573920946</v>
          </cell>
          <cell r="AD11">
            <v>111437</v>
          </cell>
          <cell r="AE11">
            <v>139397</v>
          </cell>
          <cell r="AF11">
            <v>144930</v>
          </cell>
          <cell r="AG11">
            <v>145248</v>
          </cell>
          <cell r="AH11">
            <v>153292</v>
          </cell>
          <cell r="AI11">
            <v>176078</v>
          </cell>
          <cell r="AJ11">
            <v>241557</v>
          </cell>
          <cell r="AK11">
            <v>172478</v>
          </cell>
          <cell r="AL11">
            <v>198772</v>
          </cell>
          <cell r="AM11">
            <v>162691</v>
          </cell>
          <cell r="AN11">
            <v>190007</v>
          </cell>
          <cell r="AO11">
            <v>261642</v>
          </cell>
          <cell r="AP11">
            <v>9446</v>
          </cell>
          <cell r="AQ11">
            <v>4382</v>
          </cell>
          <cell r="AR11">
            <v>3461</v>
          </cell>
          <cell r="AS11">
            <v>2760</v>
          </cell>
          <cell r="AT11">
            <v>2335</v>
          </cell>
          <cell r="AU11">
            <v>2128</v>
          </cell>
          <cell r="AV11">
            <v>2003</v>
          </cell>
          <cell r="AW11">
            <v>2196</v>
          </cell>
          <cell r="AX11">
            <v>2426</v>
          </cell>
          <cell r="AY11">
            <v>2254</v>
          </cell>
          <cell r="AZ11">
            <v>2700</v>
          </cell>
          <cell r="BA11">
            <v>2353</v>
          </cell>
          <cell r="BB11">
            <v>1862</v>
          </cell>
          <cell r="BC11">
            <v>1271</v>
          </cell>
          <cell r="BD11">
            <v>1503</v>
          </cell>
          <cell r="BE11">
            <v>1940</v>
          </cell>
          <cell r="BF11">
            <v>2119</v>
          </cell>
          <cell r="BG11">
            <v>5177</v>
          </cell>
          <cell r="BH11">
            <v>6074</v>
          </cell>
          <cell r="BI11">
            <v>5951</v>
          </cell>
          <cell r="BJ11">
            <v>7427</v>
          </cell>
          <cell r="BK11">
            <v>6733</v>
          </cell>
          <cell r="BL11">
            <v>6376</v>
          </cell>
          <cell r="BM11">
            <v>6582</v>
          </cell>
          <cell r="BN11">
            <v>8283</v>
          </cell>
          <cell r="BO11">
            <v>5518</v>
          </cell>
          <cell r="BP11">
            <v>27909</v>
          </cell>
          <cell r="BQ11">
            <v>47881</v>
          </cell>
          <cell r="BR11">
            <v>13277</v>
          </cell>
          <cell r="BS11">
            <v>14511</v>
          </cell>
          <cell r="BT11">
            <v>18003</v>
          </cell>
          <cell r="BU11">
            <v>15215</v>
          </cell>
          <cell r="BV11">
            <v>15897</v>
          </cell>
          <cell r="BW11">
            <v>9672</v>
          </cell>
        </row>
        <row r="12">
          <cell r="A12" t="str">
            <v>Prod Dev</v>
          </cell>
          <cell r="B12" t="str">
            <v>200707</v>
          </cell>
          <cell r="C12">
            <v>20.438576438492738</v>
          </cell>
          <cell r="D12">
            <v>0.58602133050021354</v>
          </cell>
          <cell r="E12">
            <v>1372</v>
          </cell>
          <cell r="F12">
            <v>20.438576438492738</v>
          </cell>
          <cell r="G12">
            <v>21.024597768992951</v>
          </cell>
          <cell r="H12">
            <v>21.024597768992951</v>
          </cell>
          <cell r="I12">
            <v>19419</v>
          </cell>
          <cell r="J12">
            <v>0.58602133050021354</v>
          </cell>
          <cell r="K12">
            <v>26957</v>
          </cell>
          <cell r="L12">
            <v>35528</v>
          </cell>
          <cell r="M12">
            <v>40507</v>
          </cell>
          <cell r="N12">
            <v>45929</v>
          </cell>
          <cell r="O12">
            <v>40525</v>
          </cell>
          <cell r="P12">
            <v>44623</v>
          </cell>
          <cell r="Q12">
            <v>42119</v>
          </cell>
          <cell r="R12">
            <v>52958</v>
          </cell>
          <cell r="S12" t="str">
            <v>margin</v>
          </cell>
          <cell r="T12">
            <v>0.61375543024334767</v>
          </cell>
          <cell r="U12">
            <v>0.54722839700265768</v>
          </cell>
          <cell r="V12">
            <v>76077</v>
          </cell>
          <cell r="W12">
            <v>74326</v>
          </cell>
          <cell r="X12">
            <v>92153</v>
          </cell>
          <cell r="Y12">
            <v>87442</v>
          </cell>
          <cell r="Z12">
            <v>102874</v>
          </cell>
          <cell r="AA12">
            <v>0.53361170490016441</v>
          </cell>
          <cell r="AB12">
            <v>0.56848626653248879</v>
          </cell>
          <cell r="AC12">
            <v>0.57986746645379483</v>
          </cell>
          <cell r="AD12">
            <v>108467</v>
          </cell>
          <cell r="AE12">
            <v>133406</v>
          </cell>
          <cell r="AF12">
            <v>133309</v>
          </cell>
          <cell r="AG12">
            <v>131637</v>
          </cell>
          <cell r="AH12">
            <v>139382</v>
          </cell>
          <cell r="AI12">
            <v>151913</v>
          </cell>
          <cell r="AJ12">
            <v>226868</v>
          </cell>
          <cell r="AK12">
            <v>161059</v>
          </cell>
          <cell r="AL12">
            <v>179388</v>
          </cell>
          <cell r="AM12">
            <v>139212</v>
          </cell>
          <cell r="AN12">
            <v>151515</v>
          </cell>
          <cell r="AO12">
            <v>195554</v>
          </cell>
          <cell r="AP12">
            <v>446438</v>
          </cell>
          <cell r="AQ12">
            <v>6016</v>
          </cell>
          <cell r="AR12">
            <v>3315</v>
          </cell>
          <cell r="AS12">
            <v>2622</v>
          </cell>
          <cell r="AT12">
            <v>2022</v>
          </cell>
          <cell r="AU12">
            <v>1826</v>
          </cell>
          <cell r="AV12">
            <v>1815</v>
          </cell>
          <cell r="AW12">
            <v>1897</v>
          </cell>
          <cell r="AX12">
            <v>2013</v>
          </cell>
          <cell r="AY12">
            <v>1951</v>
          </cell>
          <cell r="AZ12">
            <v>2430</v>
          </cell>
          <cell r="BA12">
            <v>2115</v>
          </cell>
          <cell r="BB12">
            <v>2111</v>
          </cell>
          <cell r="BC12">
            <v>1357</v>
          </cell>
          <cell r="BD12">
            <v>1190</v>
          </cell>
          <cell r="BE12">
            <v>1118</v>
          </cell>
          <cell r="BF12">
            <v>1604</v>
          </cell>
          <cell r="BG12">
            <v>4560</v>
          </cell>
          <cell r="BH12">
            <v>5464</v>
          </cell>
          <cell r="BI12">
            <v>5528</v>
          </cell>
          <cell r="BJ12">
            <v>6760</v>
          </cell>
          <cell r="BK12">
            <v>6188</v>
          </cell>
          <cell r="BL12">
            <v>5901</v>
          </cell>
          <cell r="BM12">
            <v>5771</v>
          </cell>
          <cell r="BN12">
            <v>6933</v>
          </cell>
          <cell r="BO12">
            <v>5144</v>
          </cell>
          <cell r="BP12">
            <v>27292</v>
          </cell>
          <cell r="BQ12">
            <v>47844</v>
          </cell>
          <cell r="BR12">
            <v>12913</v>
          </cell>
          <cell r="BS12">
            <v>14205</v>
          </cell>
          <cell r="BT12">
            <v>17726</v>
          </cell>
          <cell r="BU12">
            <v>14890</v>
          </cell>
          <cell r="BV12">
            <v>15593</v>
          </cell>
          <cell r="BW12">
            <v>9499</v>
          </cell>
        </row>
        <row r="13">
          <cell r="A13" t="str">
            <v>G&amp;A</v>
          </cell>
          <cell r="B13" t="str">
            <v>200708</v>
          </cell>
          <cell r="C13">
            <v>21.024597768992951</v>
          </cell>
          <cell r="D13">
            <v>0.70934245649655825</v>
          </cell>
          <cell r="E13">
            <v>1347</v>
          </cell>
          <cell r="F13">
            <v>21.024597768992951</v>
          </cell>
          <cell r="G13">
            <v>21.733940225489508</v>
          </cell>
          <cell r="H13">
            <v>21.733940225489508</v>
          </cell>
          <cell r="I13">
            <v>18923</v>
          </cell>
          <cell r="J13">
            <v>0.70934245649655825</v>
          </cell>
          <cell r="K13">
            <v>26475</v>
          </cell>
          <cell r="L13">
            <v>34807</v>
          </cell>
          <cell r="M13">
            <v>39740</v>
          </cell>
          <cell r="N13">
            <v>44910</v>
          </cell>
          <cell r="O13">
            <v>39353</v>
          </cell>
          <cell r="P13">
            <v>43449</v>
          </cell>
          <cell r="Q13">
            <v>40913</v>
          </cell>
          <cell r="R13">
            <v>51587</v>
          </cell>
          <cell r="S13">
            <v>54042</v>
          </cell>
          <cell r="T13">
            <v>68489</v>
          </cell>
          <cell r="U13">
            <v>76861</v>
          </cell>
          <cell r="V13">
            <v>73602</v>
          </cell>
          <cell r="W13">
            <v>72018</v>
          </cell>
          <cell r="X13">
            <v>89433</v>
          </cell>
          <cell r="Y13">
            <v>84531</v>
          </cell>
          <cell r="Z13">
            <v>98997</v>
          </cell>
          <cell r="AA13">
            <v>81447</v>
          </cell>
          <cell r="AB13">
            <v>93822</v>
          </cell>
          <cell r="AC13">
            <v>119670</v>
          </cell>
          <cell r="AD13">
            <v>103241</v>
          </cell>
          <cell r="AE13">
            <v>130101</v>
          </cell>
          <cell r="AF13">
            <v>129087</v>
          </cell>
          <cell r="AG13">
            <v>125545</v>
          </cell>
          <cell r="AH13">
            <v>132167</v>
          </cell>
          <cell r="AI13">
            <v>143932</v>
          </cell>
          <cell r="AJ13">
            <v>208136</v>
          </cell>
          <cell r="AK13">
            <v>153381</v>
          </cell>
          <cell r="AL13">
            <v>174180</v>
          </cell>
          <cell r="AM13">
            <v>126868</v>
          </cell>
          <cell r="AN13">
            <v>132126</v>
          </cell>
          <cell r="AO13">
            <v>153514</v>
          </cell>
          <cell r="AP13">
            <v>224314</v>
          </cell>
          <cell r="AQ13">
            <v>1166179</v>
          </cell>
          <cell r="AR13">
            <v>2534</v>
          </cell>
          <cell r="AS13">
            <v>1788</v>
          </cell>
          <cell r="AT13">
            <v>1419</v>
          </cell>
          <cell r="AU13">
            <v>1429</v>
          </cell>
          <cell r="AV13">
            <v>1351</v>
          </cell>
          <cell r="AW13">
            <v>1521</v>
          </cell>
          <cell r="AX13">
            <v>1703</v>
          </cell>
          <cell r="AY13">
            <v>1666</v>
          </cell>
          <cell r="AZ13">
            <v>2070</v>
          </cell>
          <cell r="BA13">
            <v>1727</v>
          </cell>
          <cell r="BB13">
            <v>1760</v>
          </cell>
          <cell r="BC13">
            <v>1340</v>
          </cell>
          <cell r="BD13">
            <v>931</v>
          </cell>
          <cell r="BE13">
            <v>806</v>
          </cell>
          <cell r="BF13">
            <v>1308</v>
          </cell>
          <cell r="BG13">
            <v>4002</v>
          </cell>
          <cell r="BH13">
            <v>4847</v>
          </cell>
          <cell r="BI13">
            <v>5048</v>
          </cell>
          <cell r="BJ13">
            <v>6465</v>
          </cell>
          <cell r="BK13">
            <v>5870</v>
          </cell>
          <cell r="BL13">
            <v>5606</v>
          </cell>
          <cell r="BM13">
            <v>5365</v>
          </cell>
          <cell r="BN13">
            <v>6413</v>
          </cell>
          <cell r="BO13">
            <v>5052</v>
          </cell>
          <cell r="BP13">
            <v>29478</v>
          </cell>
          <cell r="BQ13">
            <v>51330</v>
          </cell>
          <cell r="BR13">
            <v>13105</v>
          </cell>
          <cell r="BS13">
            <v>14329</v>
          </cell>
          <cell r="BT13">
            <v>17831</v>
          </cell>
          <cell r="BU13">
            <v>15044</v>
          </cell>
          <cell r="BV13">
            <v>15957</v>
          </cell>
          <cell r="BW13">
            <v>9648</v>
          </cell>
        </row>
        <row r="14">
          <cell r="A14" t="str">
            <v>Depr</v>
          </cell>
          <cell r="B14" t="str">
            <v>200709</v>
          </cell>
          <cell r="C14">
            <v>21.733940225489508</v>
          </cell>
          <cell r="D14">
            <v>0.13972071480156179</v>
          </cell>
          <cell r="E14">
            <v>1342</v>
          </cell>
          <cell r="F14">
            <v>21.733940225489508</v>
          </cell>
          <cell r="G14">
            <v>21.873660940291071</v>
          </cell>
          <cell r="H14">
            <v>21.873660940291071</v>
          </cell>
          <cell r="I14">
            <v>19309</v>
          </cell>
          <cell r="J14">
            <v>0.13972071480156179</v>
          </cell>
          <cell r="K14">
            <v>26533</v>
          </cell>
          <cell r="L14">
            <v>35024</v>
          </cell>
          <cell r="M14">
            <v>39906</v>
          </cell>
          <cell r="N14">
            <v>45301</v>
          </cell>
          <cell r="O14">
            <v>39618</v>
          </cell>
          <cell r="P14">
            <v>43547</v>
          </cell>
          <cell r="Q14">
            <v>40694</v>
          </cell>
          <cell r="R14">
            <v>110</v>
          </cell>
          <cell r="S14" t="str">
            <v>S&amp;M</v>
          </cell>
          <cell r="T14">
            <v>13.221183560797268</v>
          </cell>
          <cell r="U14">
            <v>8.3271496447877578</v>
          </cell>
          <cell r="V14">
            <v>75075</v>
          </cell>
          <cell r="W14" t="str">
            <v>S&amp;M</v>
          </cell>
          <cell r="X14">
            <v>-4.8940339160095103</v>
          </cell>
          <cell r="Y14">
            <v>85103</v>
          </cell>
          <cell r="Z14">
            <v>100032</v>
          </cell>
          <cell r="AA14">
            <v>9.2042333203080737</v>
          </cell>
          <cell r="AB14">
            <v>9.5529978278015815</v>
          </cell>
          <cell r="AC14">
            <v>10.41163927912876</v>
          </cell>
          <cell r="AD14">
            <v>100956</v>
          </cell>
          <cell r="AE14">
            <v>126152</v>
          </cell>
          <cell r="AF14">
            <v>132318</v>
          </cell>
          <cell r="AG14">
            <v>129438</v>
          </cell>
          <cell r="AH14">
            <v>133942</v>
          </cell>
          <cell r="AI14">
            <v>143956</v>
          </cell>
          <cell r="AJ14">
            <v>204896</v>
          </cell>
          <cell r="AK14">
            <v>151404</v>
          </cell>
          <cell r="AL14">
            <v>187554</v>
          </cell>
          <cell r="AM14">
            <v>131693</v>
          </cell>
          <cell r="AN14">
            <v>122873</v>
          </cell>
          <cell r="AO14">
            <v>135288</v>
          </cell>
          <cell r="AP14">
            <v>172167</v>
          </cell>
          <cell r="AQ14">
            <v>270747</v>
          </cell>
          <cell r="AR14">
            <v>760305</v>
          </cell>
          <cell r="AS14">
            <v>9403</v>
          </cell>
          <cell r="AT14">
            <v>3572</v>
          </cell>
          <cell r="AU14">
            <v>3263</v>
          </cell>
          <cell r="AV14">
            <v>2713</v>
          </cell>
          <cell r="AW14">
            <v>2292</v>
          </cell>
          <cell r="AX14">
            <v>2309</v>
          </cell>
          <cell r="AY14">
            <v>2156</v>
          </cell>
          <cell r="AZ14">
            <v>2657</v>
          </cell>
          <cell r="BA14">
            <v>2140</v>
          </cell>
          <cell r="BB14">
            <v>2116</v>
          </cell>
          <cell r="BC14">
            <v>1727</v>
          </cell>
          <cell r="BD14">
            <v>1929</v>
          </cell>
          <cell r="BE14">
            <v>1425</v>
          </cell>
          <cell r="BF14">
            <v>1628</v>
          </cell>
          <cell r="BG14">
            <v>3859</v>
          </cell>
          <cell r="BH14">
            <v>4703</v>
          </cell>
          <cell r="BI14">
            <v>4794</v>
          </cell>
          <cell r="BJ14">
            <v>6159</v>
          </cell>
          <cell r="BK14">
            <v>5687</v>
          </cell>
          <cell r="BL14">
            <v>5472</v>
          </cell>
          <cell r="BM14">
            <v>5208</v>
          </cell>
          <cell r="BN14">
            <v>6363</v>
          </cell>
          <cell r="BO14">
            <v>4888</v>
          </cell>
          <cell r="BP14">
            <v>31190</v>
          </cell>
          <cell r="BQ14">
            <v>54950</v>
          </cell>
          <cell r="BR14">
            <v>14007</v>
          </cell>
          <cell r="BS14">
            <v>15161</v>
          </cell>
          <cell r="BT14">
            <v>18881</v>
          </cell>
          <cell r="BU14">
            <v>15851</v>
          </cell>
          <cell r="BV14">
            <v>16946</v>
          </cell>
          <cell r="BW14">
            <v>10274</v>
          </cell>
        </row>
        <row r="15">
          <cell r="A15" t="str">
            <v>Jul10 Actual</v>
          </cell>
          <cell r="B15">
            <v>21.873660940291074</v>
          </cell>
          <cell r="C15">
            <v>690497</v>
          </cell>
          <cell r="D15">
            <v>71</v>
          </cell>
          <cell r="E15">
            <v>1339</v>
          </cell>
          <cell r="F15">
            <v>7475</v>
          </cell>
          <cell r="G15">
            <v>11573</v>
          </cell>
          <cell r="H15">
            <v>20217</v>
          </cell>
          <cell r="I15">
            <v>19351</v>
          </cell>
          <cell r="J15">
            <v>27536</v>
          </cell>
          <cell r="K15">
            <v>26653</v>
          </cell>
          <cell r="L15">
            <v>35136</v>
          </cell>
          <cell r="M15">
            <v>40128</v>
          </cell>
          <cell r="N15">
            <v>45370</v>
          </cell>
          <cell r="O15">
            <v>39854</v>
          </cell>
          <cell r="P15">
            <v>43869</v>
          </cell>
          <cell r="Q15">
            <v>40814</v>
          </cell>
          <cell r="R15">
            <v>127</v>
          </cell>
          <cell r="S15" t="str">
            <v>Prod Dev</v>
          </cell>
          <cell r="T15">
            <v>5.1388419975817712</v>
          </cell>
          <cell r="U15">
            <v>4.5528206670815576</v>
          </cell>
          <cell r="V15">
            <v>75852</v>
          </cell>
          <cell r="W15" t="str">
            <v>Prod Dev</v>
          </cell>
          <cell r="X15">
            <v>-0.58602133050021354</v>
          </cell>
          <cell r="Y15">
            <v>85027</v>
          </cell>
          <cell r="Z15">
            <v>99995</v>
          </cell>
          <cell r="AA15">
            <v>2.6662770852691717</v>
          </cell>
          <cell r="AB15">
            <v>5.0771615490180553</v>
          </cell>
          <cell r="AC15">
            <v>5.7006304826796974</v>
          </cell>
          <cell r="AD15">
            <v>99890</v>
          </cell>
          <cell r="AE15">
            <v>124500</v>
          </cell>
          <cell r="AF15">
            <v>130008</v>
          </cell>
          <cell r="AG15">
            <v>129757</v>
          </cell>
          <cell r="AH15">
            <v>135609</v>
          </cell>
          <cell r="AI15">
            <v>141660</v>
          </cell>
          <cell r="AJ15">
            <v>201094</v>
          </cell>
          <cell r="AK15">
            <v>138855</v>
          </cell>
          <cell r="AL15">
            <v>167025</v>
          </cell>
          <cell r="AM15">
            <v>129498</v>
          </cell>
          <cell r="AN15">
            <v>120453</v>
          </cell>
          <cell r="AO15">
            <v>125665</v>
          </cell>
          <cell r="AP15">
            <v>153250</v>
          </cell>
          <cell r="AQ15">
            <v>214494</v>
          </cell>
          <cell r="AR15">
            <v>280595</v>
          </cell>
          <cell r="AS15">
            <v>340478</v>
          </cell>
          <cell r="AT15">
            <v>5314</v>
          </cell>
          <cell r="AU15">
            <v>4028</v>
          </cell>
          <cell r="AV15">
            <v>3780</v>
          </cell>
          <cell r="AW15">
            <v>2659</v>
          </cell>
          <cell r="AX15">
            <v>2542</v>
          </cell>
          <cell r="AY15">
            <v>2369</v>
          </cell>
          <cell r="AZ15">
            <v>2799</v>
          </cell>
          <cell r="BA15">
            <v>2247</v>
          </cell>
          <cell r="BB15">
            <v>2232</v>
          </cell>
          <cell r="BC15">
            <v>1826</v>
          </cell>
          <cell r="BD15">
            <v>2120</v>
          </cell>
          <cell r="BE15">
            <v>2149</v>
          </cell>
          <cell r="BF15">
            <v>1752</v>
          </cell>
          <cell r="BG15">
            <v>3311</v>
          </cell>
          <cell r="BH15">
            <v>4283</v>
          </cell>
          <cell r="BI15">
            <v>4398</v>
          </cell>
          <cell r="BJ15">
            <v>5674</v>
          </cell>
          <cell r="BK15">
            <v>5259</v>
          </cell>
          <cell r="BL15">
            <v>5038</v>
          </cell>
          <cell r="BM15">
            <v>4748</v>
          </cell>
          <cell r="BN15">
            <v>5768</v>
          </cell>
          <cell r="BO15">
            <v>4293</v>
          </cell>
          <cell r="BP15">
            <v>32202</v>
          </cell>
          <cell r="BQ15">
            <v>59409</v>
          </cell>
          <cell r="BR15">
            <v>14658</v>
          </cell>
          <cell r="BS15">
            <v>15608</v>
          </cell>
          <cell r="BT15">
            <v>19432</v>
          </cell>
          <cell r="BU15">
            <v>16497</v>
          </cell>
          <cell r="BV15">
            <v>17315</v>
          </cell>
          <cell r="BW15">
            <v>10696</v>
          </cell>
        </row>
        <row r="16">
          <cell r="A16">
            <v>15</v>
          </cell>
          <cell r="B16" t="str">
            <v>200711</v>
          </cell>
          <cell r="C16">
            <v>251618</v>
          </cell>
          <cell r="D16">
            <v>66</v>
          </cell>
          <cell r="E16">
            <v>1345</v>
          </cell>
          <cell r="F16">
            <v>7355</v>
          </cell>
          <cell r="G16">
            <v>11420</v>
          </cell>
          <cell r="H16">
            <v>19739</v>
          </cell>
          <cell r="I16">
            <v>19107</v>
          </cell>
          <cell r="J16">
            <v>27113</v>
          </cell>
          <cell r="K16">
            <v>26395</v>
          </cell>
          <cell r="L16">
            <v>34777</v>
          </cell>
          <cell r="M16">
            <v>39445</v>
          </cell>
          <cell r="N16">
            <v>44618</v>
          </cell>
          <cell r="O16">
            <v>39030</v>
          </cell>
          <cell r="P16">
            <v>43378</v>
          </cell>
          <cell r="Q16">
            <v>40081</v>
          </cell>
          <cell r="R16">
            <v>144</v>
          </cell>
          <cell r="S16" t="str">
            <v>G&amp;A</v>
          </cell>
          <cell r="T16">
            <v>6.7616960417714109</v>
          </cell>
          <cell r="U16">
            <v>6.0523535852748527</v>
          </cell>
          <cell r="V16">
            <v>74215</v>
          </cell>
          <cell r="W16" t="str">
            <v>G&amp;A</v>
          </cell>
          <cell r="X16">
            <v>-0.70934245649655825</v>
          </cell>
          <cell r="Y16">
            <v>83432</v>
          </cell>
          <cell r="Z16">
            <v>98295</v>
          </cell>
          <cell r="AA16">
            <v>3.4901974902660586</v>
          </cell>
          <cell r="AB16">
            <v>5.3849967812985922</v>
          </cell>
          <cell r="AC16">
            <v>4.8288639883434437</v>
          </cell>
          <cell r="AD16">
            <v>96949</v>
          </cell>
          <cell r="AE16">
            <v>121639</v>
          </cell>
          <cell r="AF16">
            <v>126485</v>
          </cell>
          <cell r="AG16">
            <v>125179</v>
          </cell>
          <cell r="AH16">
            <v>133264</v>
          </cell>
          <cell r="AI16">
            <v>139618</v>
          </cell>
          <cell r="AJ16">
            <v>195725</v>
          </cell>
          <cell r="AK16">
            <v>132294</v>
          </cell>
          <cell r="AL16">
            <v>164508</v>
          </cell>
          <cell r="AM16">
            <v>118258</v>
          </cell>
          <cell r="AN16">
            <v>117044</v>
          </cell>
          <cell r="AO16">
            <v>120081</v>
          </cell>
          <cell r="AP16">
            <v>139556</v>
          </cell>
          <cell r="AQ16">
            <v>192338</v>
          </cell>
          <cell r="AR16">
            <v>234296</v>
          </cell>
          <cell r="AS16">
            <v>261350</v>
          </cell>
          <cell r="AT16">
            <v>309430</v>
          </cell>
          <cell r="AU16">
            <v>4702</v>
          </cell>
          <cell r="AV16">
            <v>3501</v>
          </cell>
          <cell r="AW16">
            <v>2408</v>
          </cell>
          <cell r="AX16">
            <v>2411</v>
          </cell>
          <cell r="AY16">
            <v>2243</v>
          </cell>
          <cell r="AZ16">
            <v>2595</v>
          </cell>
          <cell r="BA16">
            <v>2099</v>
          </cell>
          <cell r="BB16">
            <v>2138</v>
          </cell>
          <cell r="BC16">
            <v>1755</v>
          </cell>
          <cell r="BD16">
            <v>1899</v>
          </cell>
          <cell r="BE16">
            <v>1984</v>
          </cell>
          <cell r="BF16">
            <v>2085</v>
          </cell>
          <cell r="BG16">
            <v>2741</v>
          </cell>
          <cell r="BH16">
            <v>3520</v>
          </cell>
          <cell r="BI16">
            <v>3911</v>
          </cell>
          <cell r="BJ16">
            <v>5050</v>
          </cell>
          <cell r="BK16">
            <v>4611</v>
          </cell>
          <cell r="BL16">
            <v>4412</v>
          </cell>
          <cell r="BM16">
            <v>4221</v>
          </cell>
          <cell r="BN16">
            <v>4739</v>
          </cell>
          <cell r="BO16">
            <v>3841</v>
          </cell>
          <cell r="BP16">
            <v>31995</v>
          </cell>
          <cell r="BQ16">
            <v>60628</v>
          </cell>
          <cell r="BR16">
            <v>14939</v>
          </cell>
          <cell r="BS16">
            <v>15621</v>
          </cell>
          <cell r="BT16">
            <v>19557</v>
          </cell>
          <cell r="BU16">
            <v>16619</v>
          </cell>
          <cell r="BV16">
            <v>17495</v>
          </cell>
          <cell r="BW16">
            <v>10693</v>
          </cell>
        </row>
        <row r="17">
          <cell r="A17" t="str">
            <v>% change</v>
          </cell>
          <cell r="B17">
            <v>-0.20957086157727123</v>
          </cell>
          <cell r="C17">
            <v>305874</v>
          </cell>
          <cell r="D17">
            <v>64</v>
          </cell>
          <cell r="E17">
            <v>1323</v>
          </cell>
          <cell r="F17">
            <v>7369</v>
          </cell>
          <cell r="G17">
            <v>11270</v>
          </cell>
          <cell r="H17">
            <v>19621</v>
          </cell>
          <cell r="I17">
            <v>18892</v>
          </cell>
          <cell r="J17">
            <v>26951</v>
          </cell>
          <cell r="K17">
            <v>26478</v>
          </cell>
          <cell r="L17">
            <v>34528</v>
          </cell>
          <cell r="M17">
            <v>39307</v>
          </cell>
          <cell r="N17">
            <v>44375</v>
          </cell>
          <cell r="O17">
            <v>38928</v>
          </cell>
          <cell r="P17">
            <v>42848</v>
          </cell>
          <cell r="Q17">
            <v>39842</v>
          </cell>
          <cell r="R17">
            <v>145</v>
          </cell>
          <cell r="S17" t="str">
            <v>Contingency</v>
          </cell>
          <cell r="T17">
            <v>0</v>
          </cell>
          <cell r="U17">
            <v>0</v>
          </cell>
          <cell r="V17">
            <v>73347</v>
          </cell>
          <cell r="W17" t="str">
            <v>Contingency</v>
          </cell>
          <cell r="X17">
            <v>0</v>
          </cell>
          <cell r="Y17">
            <v>82672</v>
          </cell>
          <cell r="Z17">
            <v>96608</v>
          </cell>
          <cell r="AA17">
            <v>0</v>
          </cell>
          <cell r="AB17">
            <v>2.3497912768940075</v>
          </cell>
          <cell r="AC17">
            <v>5.1659985567580682</v>
          </cell>
          <cell r="AD17">
            <v>95902</v>
          </cell>
          <cell r="AE17">
            <v>119129</v>
          </cell>
          <cell r="AF17">
            <v>123197</v>
          </cell>
          <cell r="AG17">
            <v>121177</v>
          </cell>
          <cell r="AH17">
            <v>128547</v>
          </cell>
          <cell r="AI17">
            <v>140869</v>
          </cell>
          <cell r="AJ17">
            <v>193331</v>
          </cell>
          <cell r="AK17">
            <v>127932</v>
          </cell>
          <cell r="AL17">
            <v>148748</v>
          </cell>
          <cell r="AM17">
            <v>111363</v>
          </cell>
          <cell r="AN17">
            <v>109656</v>
          </cell>
          <cell r="AO17">
            <v>118068</v>
          </cell>
          <cell r="AP17">
            <v>135101</v>
          </cell>
          <cell r="AQ17">
            <v>182151</v>
          </cell>
          <cell r="AR17">
            <v>207943</v>
          </cell>
          <cell r="AS17">
            <v>215963</v>
          </cell>
          <cell r="AT17">
            <v>233688</v>
          </cell>
          <cell r="AU17">
            <v>297814</v>
          </cell>
          <cell r="AV17">
            <v>4222</v>
          </cell>
          <cell r="AW17">
            <v>2710</v>
          </cell>
          <cell r="AX17">
            <v>2592</v>
          </cell>
          <cell r="AY17">
            <v>2290</v>
          </cell>
          <cell r="AZ17">
            <v>2644</v>
          </cell>
          <cell r="BA17">
            <v>2192</v>
          </cell>
          <cell r="BB17">
            <v>2185</v>
          </cell>
          <cell r="BC17">
            <v>1827</v>
          </cell>
          <cell r="BD17">
            <v>1918</v>
          </cell>
          <cell r="BE17">
            <v>2004</v>
          </cell>
          <cell r="BF17">
            <v>1851</v>
          </cell>
          <cell r="BG17">
            <v>1734</v>
          </cell>
          <cell r="BH17">
            <v>2873</v>
          </cell>
          <cell r="BI17">
            <v>3381</v>
          </cell>
          <cell r="BJ17">
            <v>4597</v>
          </cell>
          <cell r="BK17">
            <v>4089</v>
          </cell>
          <cell r="BL17">
            <v>4055</v>
          </cell>
          <cell r="BM17">
            <v>3804</v>
          </cell>
          <cell r="BN17">
            <v>4462</v>
          </cell>
          <cell r="BO17">
            <v>3412</v>
          </cell>
          <cell r="BP17">
            <v>32040</v>
          </cell>
          <cell r="BQ17">
            <v>61798</v>
          </cell>
          <cell r="BR17">
            <v>15010</v>
          </cell>
          <cell r="BS17">
            <v>16847</v>
          </cell>
          <cell r="BT17">
            <v>19993</v>
          </cell>
          <cell r="BU17">
            <v>16724</v>
          </cell>
          <cell r="BV17">
            <v>17545</v>
          </cell>
          <cell r="BW17">
            <v>11319</v>
          </cell>
        </row>
        <row r="18">
          <cell r="A18">
            <v>17</v>
          </cell>
          <cell r="B18" t="str">
            <v>200801</v>
          </cell>
          <cell r="C18">
            <v>222351</v>
          </cell>
          <cell r="D18">
            <v>65</v>
          </cell>
          <cell r="E18">
            <v>1361</v>
          </cell>
          <cell r="F18">
            <v>7313</v>
          </cell>
          <cell r="G18">
            <v>11298</v>
          </cell>
          <cell r="H18">
            <v>19596</v>
          </cell>
          <cell r="I18">
            <v>18898</v>
          </cell>
          <cell r="J18">
            <v>26800</v>
          </cell>
          <cell r="K18">
            <v>26191</v>
          </cell>
          <cell r="L18">
            <v>34510</v>
          </cell>
          <cell r="M18">
            <v>39296</v>
          </cell>
          <cell r="N18">
            <v>44334</v>
          </cell>
          <cell r="O18">
            <v>38595</v>
          </cell>
          <cell r="P18">
            <v>42518</v>
          </cell>
          <cell r="Q18">
            <v>39552</v>
          </cell>
          <cell r="R18">
            <v>49269</v>
          </cell>
          <cell r="S18" t="str">
            <v>OpEx</v>
          </cell>
          <cell r="T18">
            <v>25.121721600150451</v>
          </cell>
          <cell r="U18">
            <v>18.932323897144165</v>
          </cell>
          <cell r="V18">
            <v>72491</v>
          </cell>
          <cell r="W18" t="str">
            <v>OpEx</v>
          </cell>
          <cell r="X18">
            <v>-6.1893977030062857</v>
          </cell>
          <cell r="Y18">
            <v>0</v>
          </cell>
          <cell r="Z18">
            <v>95437</v>
          </cell>
          <cell r="AA18">
            <v>15.360707895843305</v>
          </cell>
          <cell r="AB18">
            <v>22.364947435012237</v>
          </cell>
          <cell r="AC18">
            <v>26.107132306909968</v>
          </cell>
          <cell r="AD18">
            <v>94485</v>
          </cell>
          <cell r="AE18">
            <v>117073</v>
          </cell>
          <cell r="AF18">
            <v>120472</v>
          </cell>
          <cell r="AG18">
            <v>117429</v>
          </cell>
          <cell r="AH18">
            <v>123494</v>
          </cell>
          <cell r="AI18">
            <v>132148</v>
          </cell>
          <cell r="AJ18">
            <v>190340</v>
          </cell>
          <cell r="AK18">
            <v>129355</v>
          </cell>
          <cell r="AL18">
            <v>142417</v>
          </cell>
          <cell r="AM18">
            <v>107270</v>
          </cell>
          <cell r="AN18">
            <v>105774</v>
          </cell>
          <cell r="AO18">
            <v>110512</v>
          </cell>
          <cell r="AP18">
            <v>133829</v>
          </cell>
          <cell r="AQ18">
            <v>175694</v>
          </cell>
          <cell r="AR18">
            <v>186388</v>
          </cell>
          <cell r="AS18">
            <v>190966</v>
          </cell>
          <cell r="AT18">
            <v>190548</v>
          </cell>
          <cell r="AU18">
            <v>223271</v>
          </cell>
          <cell r="AV18">
            <v>350805</v>
          </cell>
          <cell r="AW18">
            <v>3599</v>
          </cell>
          <cell r="AX18">
            <v>2851</v>
          </cell>
          <cell r="AY18">
            <v>2437</v>
          </cell>
          <cell r="AZ18">
            <v>2753</v>
          </cell>
          <cell r="BA18">
            <v>2270</v>
          </cell>
          <cell r="BB18">
            <v>2178</v>
          </cell>
          <cell r="BC18">
            <v>1765</v>
          </cell>
          <cell r="BD18">
            <v>1968</v>
          </cell>
          <cell r="BE18">
            <v>2056</v>
          </cell>
          <cell r="BF18">
            <v>1788</v>
          </cell>
          <cell r="BG18">
            <v>1062</v>
          </cell>
          <cell r="BH18">
            <v>1497</v>
          </cell>
          <cell r="BI18">
            <v>2816</v>
          </cell>
          <cell r="BJ18">
            <v>3965</v>
          </cell>
          <cell r="BK18">
            <v>3605</v>
          </cell>
          <cell r="BL18">
            <v>3435</v>
          </cell>
          <cell r="BM18">
            <v>3330</v>
          </cell>
          <cell r="BN18">
            <v>3918</v>
          </cell>
          <cell r="BO18">
            <v>3013</v>
          </cell>
          <cell r="BP18">
            <v>32411</v>
          </cell>
          <cell r="BQ18">
            <v>65590</v>
          </cell>
          <cell r="BR18">
            <v>15337</v>
          </cell>
          <cell r="BS18">
            <v>16992</v>
          </cell>
          <cell r="BT18">
            <v>21179</v>
          </cell>
          <cell r="BU18">
            <v>17429</v>
          </cell>
          <cell r="BV18">
            <v>17979</v>
          </cell>
          <cell r="BW18">
            <v>11654</v>
          </cell>
        </row>
        <row r="19">
          <cell r="A19">
            <v>18</v>
          </cell>
          <cell r="B19" t="str">
            <v>200802</v>
          </cell>
          <cell r="C19">
            <v>276731</v>
          </cell>
          <cell r="D19">
            <v>68</v>
          </cell>
          <cell r="E19">
            <v>1259</v>
          </cell>
          <cell r="F19">
            <v>7080</v>
          </cell>
          <cell r="G19">
            <v>10917</v>
          </cell>
          <cell r="H19">
            <v>19148</v>
          </cell>
          <cell r="I19">
            <v>18348</v>
          </cell>
          <cell r="J19">
            <v>26037</v>
          </cell>
          <cell r="K19">
            <v>25220</v>
          </cell>
          <cell r="L19">
            <v>33331</v>
          </cell>
          <cell r="M19">
            <v>38313</v>
          </cell>
          <cell r="N19">
            <v>42813</v>
          </cell>
          <cell r="O19">
            <v>37462</v>
          </cell>
          <cell r="P19">
            <v>40990</v>
          </cell>
          <cell r="Q19">
            <v>37949</v>
          </cell>
          <cell r="R19">
            <v>47798</v>
          </cell>
          <cell r="S19" t="str">
            <v>Operating Income</v>
          </cell>
          <cell r="T19">
            <v>27.03895369644718</v>
          </cell>
          <cell r="U19">
            <v>21.099747934506205</v>
          </cell>
          <cell r="V19">
            <v>69883</v>
          </cell>
          <cell r="W19" t="str">
            <v>Operating Income</v>
          </cell>
          <cell r="X19">
            <v>-5.9392057619409737</v>
          </cell>
          <cell r="Y19">
            <v>0</v>
          </cell>
          <cell r="Z19">
            <v>92347</v>
          </cell>
          <cell r="AA19">
            <v>17.2067536628375</v>
          </cell>
          <cell r="AB19">
            <v>19.686448848367792</v>
          </cell>
          <cell r="AC19">
            <v>18.239130267010978</v>
          </cell>
          <cell r="AD19">
            <v>90396</v>
          </cell>
          <cell r="AE19">
            <v>112748</v>
          </cell>
          <cell r="AF19">
            <v>116586</v>
          </cell>
          <cell r="AG19">
            <v>113906</v>
          </cell>
          <cell r="AH19">
            <v>118634</v>
          </cell>
          <cell r="AI19">
            <v>123911</v>
          </cell>
          <cell r="AJ19">
            <v>174644</v>
          </cell>
          <cell r="AK19">
            <v>122533</v>
          </cell>
          <cell r="AL19">
            <v>132954</v>
          </cell>
          <cell r="AM19">
            <v>102503</v>
          </cell>
          <cell r="AN19">
            <v>99824</v>
          </cell>
          <cell r="AO19">
            <v>103789</v>
          </cell>
          <cell r="AP19">
            <v>121708</v>
          </cell>
          <cell r="AQ19">
            <v>168928</v>
          </cell>
          <cell r="AR19">
            <v>175225</v>
          </cell>
          <cell r="AS19">
            <v>173668</v>
          </cell>
          <cell r="AT19">
            <v>168131</v>
          </cell>
          <cell r="AU19">
            <v>178389</v>
          </cell>
          <cell r="AV19">
            <v>268616</v>
          </cell>
          <cell r="AW19">
            <v>320821</v>
          </cell>
          <cell r="AX19">
            <v>4008</v>
          </cell>
          <cell r="AY19">
            <v>2810</v>
          </cell>
          <cell r="AZ19">
            <v>3107</v>
          </cell>
          <cell r="BA19">
            <v>2577</v>
          </cell>
          <cell r="BB19">
            <v>2422</v>
          </cell>
          <cell r="BC19">
            <v>1857</v>
          </cell>
          <cell r="BD19">
            <v>2076</v>
          </cell>
          <cell r="BE19">
            <v>2240</v>
          </cell>
          <cell r="BF19">
            <v>1863</v>
          </cell>
          <cell r="BG19">
            <v>1135</v>
          </cell>
          <cell r="BH19">
            <v>829</v>
          </cell>
          <cell r="BI19">
            <v>1451</v>
          </cell>
          <cell r="BJ19">
            <v>3493</v>
          </cell>
          <cell r="BK19">
            <v>3202</v>
          </cell>
          <cell r="BL19">
            <v>2997</v>
          </cell>
          <cell r="BM19">
            <v>3001</v>
          </cell>
          <cell r="BN19">
            <v>3491</v>
          </cell>
          <cell r="BO19">
            <v>2645</v>
          </cell>
          <cell r="BP19">
            <v>31239</v>
          </cell>
          <cell r="BQ19">
            <v>67333</v>
          </cell>
          <cell r="BR19">
            <v>15220</v>
          </cell>
          <cell r="BS19">
            <v>16636</v>
          </cell>
          <cell r="BT19">
            <v>20956</v>
          </cell>
          <cell r="BU19">
            <v>17705</v>
          </cell>
          <cell r="BV19">
            <v>18166</v>
          </cell>
          <cell r="BW19">
            <v>11437</v>
          </cell>
        </row>
        <row r="20">
          <cell r="A20">
            <v>19</v>
          </cell>
          <cell r="B20" t="str">
            <v>200803</v>
          </cell>
          <cell r="C20">
            <v>163687</v>
          </cell>
          <cell r="D20">
            <v>67</v>
          </cell>
          <cell r="E20">
            <v>1270</v>
          </cell>
          <cell r="F20">
            <v>7101</v>
          </cell>
          <cell r="G20">
            <v>11117</v>
          </cell>
          <cell r="H20">
            <v>19376</v>
          </cell>
          <cell r="I20">
            <v>18621</v>
          </cell>
          <cell r="J20">
            <v>26487</v>
          </cell>
          <cell r="K20">
            <v>25632</v>
          </cell>
          <cell r="L20">
            <v>33608</v>
          </cell>
          <cell r="M20">
            <v>38836</v>
          </cell>
          <cell r="N20">
            <v>43449</v>
          </cell>
          <cell r="O20">
            <v>38076</v>
          </cell>
          <cell r="P20">
            <v>41734</v>
          </cell>
          <cell r="Q20">
            <v>38662</v>
          </cell>
          <cell r="R20">
            <v>48334</v>
          </cell>
          <cell r="S20">
            <v>50348</v>
          </cell>
          <cell r="T20">
            <v>65202</v>
          </cell>
          <cell r="U20">
            <v>73337</v>
          </cell>
          <cell r="V20">
            <v>70475</v>
          </cell>
          <cell r="W20">
            <v>68702</v>
          </cell>
          <cell r="X20">
            <v>84929</v>
          </cell>
          <cell r="Y20">
            <v>80118</v>
          </cell>
          <cell r="Z20">
            <v>93783</v>
          </cell>
          <cell r="AA20">
            <v>75690</v>
          </cell>
          <cell r="AB20">
            <v>85411</v>
          </cell>
          <cell r="AC20">
            <v>109250</v>
          </cell>
          <cell r="AD20">
            <v>91128</v>
          </cell>
          <cell r="AE20">
            <v>112094</v>
          </cell>
          <cell r="AF20">
            <v>115418</v>
          </cell>
          <cell r="AG20">
            <v>113784</v>
          </cell>
          <cell r="AH20">
            <v>117190</v>
          </cell>
          <cell r="AI20">
            <v>123251</v>
          </cell>
          <cell r="AJ20">
            <v>169575</v>
          </cell>
          <cell r="AK20">
            <v>118316</v>
          </cell>
          <cell r="AL20">
            <v>133814</v>
          </cell>
          <cell r="AM20">
            <v>103587</v>
          </cell>
          <cell r="AN20">
            <v>99574</v>
          </cell>
          <cell r="AO20">
            <v>102921</v>
          </cell>
          <cell r="AP20">
            <v>119154</v>
          </cell>
          <cell r="AQ20">
            <v>159779</v>
          </cell>
          <cell r="AR20">
            <v>172885</v>
          </cell>
          <cell r="AS20">
            <v>171357</v>
          </cell>
          <cell r="AT20">
            <v>158670</v>
          </cell>
          <cell r="AU20">
            <v>164546</v>
          </cell>
          <cell r="AV20">
            <v>227632</v>
          </cell>
          <cell r="AW20">
            <v>250439</v>
          </cell>
          <cell r="AX20">
            <v>341350</v>
          </cell>
          <cell r="AY20">
            <v>3621</v>
          </cell>
          <cell r="AZ20">
            <v>3319</v>
          </cell>
          <cell r="BA20">
            <v>2748</v>
          </cell>
          <cell r="BB20">
            <v>2508</v>
          </cell>
          <cell r="BC20">
            <v>1857</v>
          </cell>
          <cell r="BD20">
            <v>2097</v>
          </cell>
          <cell r="BE20">
            <v>2305</v>
          </cell>
          <cell r="BF20">
            <v>1921</v>
          </cell>
          <cell r="BG20">
            <v>1129</v>
          </cell>
          <cell r="BH20">
            <v>849</v>
          </cell>
          <cell r="BI20">
            <v>683</v>
          </cell>
          <cell r="BJ20">
            <v>1667</v>
          </cell>
          <cell r="BK20">
            <v>2032</v>
          </cell>
          <cell r="BL20">
            <v>1782</v>
          </cell>
          <cell r="BM20">
            <v>1760</v>
          </cell>
          <cell r="BN20">
            <v>2265</v>
          </cell>
          <cell r="BO20">
            <v>1545</v>
          </cell>
          <cell r="BP20">
            <v>32527</v>
          </cell>
          <cell r="BQ20">
            <v>72053</v>
          </cell>
          <cell r="BR20">
            <v>15817</v>
          </cell>
          <cell r="BS20">
            <v>17281</v>
          </cell>
          <cell r="BT20">
            <v>21510</v>
          </cell>
          <cell r="BU20">
            <v>18244</v>
          </cell>
          <cell r="BV20">
            <v>19401</v>
          </cell>
          <cell r="BW20">
            <v>12118</v>
          </cell>
        </row>
        <row r="21">
          <cell r="A21">
            <v>20</v>
          </cell>
          <cell r="B21" t="str">
            <v>200804</v>
          </cell>
          <cell r="C21">
            <v>159005</v>
          </cell>
          <cell r="D21">
            <v>67</v>
          </cell>
          <cell r="E21">
            <v>1299</v>
          </cell>
          <cell r="F21">
            <v>7076</v>
          </cell>
          <cell r="G21">
            <v>11001</v>
          </cell>
          <cell r="H21">
            <v>19121</v>
          </cell>
          <cell r="I21">
            <v>18329</v>
          </cell>
          <cell r="J21">
            <v>26006</v>
          </cell>
          <cell r="K21">
            <v>25284</v>
          </cell>
          <cell r="L21">
            <v>33166</v>
          </cell>
          <cell r="M21">
            <v>37811</v>
          </cell>
          <cell r="N21">
            <v>42703</v>
          </cell>
          <cell r="O21">
            <v>37328</v>
          </cell>
          <cell r="P21">
            <v>41233</v>
          </cell>
          <cell r="Q21">
            <v>38029</v>
          </cell>
          <cell r="R21">
            <v>152</v>
          </cell>
          <cell r="S21" t="str">
            <v>D&amp;A</v>
          </cell>
          <cell r="T21">
            <v>0.63419229098330809</v>
          </cell>
          <cell r="U21">
            <v>0.77391300578486988</v>
          </cell>
          <cell r="V21">
            <v>69006</v>
          </cell>
          <cell r="W21" t="str">
            <v>D&amp;A</v>
          </cell>
          <cell r="X21">
            <v>0.13972071480156179</v>
          </cell>
          <cell r="Y21">
            <v>77671</v>
          </cell>
          <cell r="Z21">
            <v>90972</v>
          </cell>
          <cell r="AA21">
            <v>0.54976359142857723</v>
          </cell>
          <cell r="AB21">
            <v>0.81414274162210154</v>
          </cell>
          <cell r="AC21">
            <v>1.0145709681785922</v>
          </cell>
          <cell r="AD21">
            <v>88352</v>
          </cell>
          <cell r="AE21">
            <v>108678</v>
          </cell>
          <cell r="AF21">
            <v>111646</v>
          </cell>
          <cell r="AG21">
            <v>109934</v>
          </cell>
          <cell r="AH21">
            <v>113124</v>
          </cell>
          <cell r="AI21">
            <v>117469</v>
          </cell>
          <cell r="AJ21">
            <v>162449</v>
          </cell>
          <cell r="AK21">
            <v>110227</v>
          </cell>
          <cell r="AL21">
            <v>122708</v>
          </cell>
          <cell r="AM21">
            <v>99838</v>
          </cell>
          <cell r="AN21">
            <v>97259</v>
          </cell>
          <cell r="AO21">
            <v>98966</v>
          </cell>
          <cell r="AP21">
            <v>113361</v>
          </cell>
          <cell r="AQ21">
            <v>146988</v>
          </cell>
          <cell r="AR21">
            <v>158458</v>
          </cell>
          <cell r="AS21">
            <v>165220</v>
          </cell>
          <cell r="AT21">
            <v>150928</v>
          </cell>
          <cell r="AU21">
            <v>147863</v>
          </cell>
          <cell r="AV21">
            <v>200477</v>
          </cell>
          <cell r="AW21">
            <v>204523</v>
          </cell>
          <cell r="AX21">
            <v>257070</v>
          </cell>
          <cell r="AY21">
            <v>323210</v>
          </cell>
          <cell r="AZ21">
            <v>4379</v>
          </cell>
          <cell r="BA21">
            <v>3177</v>
          </cell>
          <cell r="BB21">
            <v>2768</v>
          </cell>
          <cell r="BC21">
            <v>1922</v>
          </cell>
          <cell r="BD21">
            <v>2150</v>
          </cell>
          <cell r="BE21">
            <v>2365</v>
          </cell>
          <cell r="BF21">
            <v>1957</v>
          </cell>
          <cell r="BG21">
            <v>1132</v>
          </cell>
          <cell r="BH21">
            <v>823</v>
          </cell>
          <cell r="BI21">
            <v>730</v>
          </cell>
          <cell r="BJ21">
            <v>657</v>
          </cell>
          <cell r="BK21">
            <v>571</v>
          </cell>
          <cell r="BL21">
            <v>577</v>
          </cell>
          <cell r="BM21">
            <v>578</v>
          </cell>
          <cell r="BN21">
            <v>969</v>
          </cell>
          <cell r="BO21">
            <v>475</v>
          </cell>
          <cell r="BP21">
            <v>32347</v>
          </cell>
          <cell r="BQ21">
            <v>73902</v>
          </cell>
          <cell r="BR21">
            <v>14891</v>
          </cell>
          <cell r="BS21">
            <v>16261</v>
          </cell>
          <cell r="BT21">
            <v>20527</v>
          </cell>
          <cell r="BU21">
            <v>17749</v>
          </cell>
          <cell r="BV21">
            <v>18870</v>
          </cell>
          <cell r="BW21">
            <v>12330</v>
          </cell>
        </row>
        <row r="22">
          <cell r="A22">
            <v>21</v>
          </cell>
          <cell r="B22" t="str">
            <v>200805</v>
          </cell>
          <cell r="C22">
            <v>176831</v>
          </cell>
          <cell r="D22">
            <v>64</v>
          </cell>
          <cell r="E22">
            <v>1308</v>
          </cell>
          <cell r="F22">
            <v>7080</v>
          </cell>
          <cell r="G22">
            <v>10898</v>
          </cell>
          <cell r="H22">
            <v>19187</v>
          </cell>
          <cell r="I22">
            <v>18372</v>
          </cell>
          <cell r="J22">
            <v>26068</v>
          </cell>
          <cell r="K22">
            <v>25448</v>
          </cell>
          <cell r="L22">
            <v>33248</v>
          </cell>
          <cell r="M22">
            <v>37869</v>
          </cell>
          <cell r="N22">
            <v>42677</v>
          </cell>
          <cell r="O22">
            <v>37342</v>
          </cell>
          <cell r="P22">
            <v>41476</v>
          </cell>
          <cell r="Q22">
            <v>38185</v>
          </cell>
          <cell r="R22">
            <v>47460</v>
          </cell>
          <cell r="S22">
            <v>49467</v>
          </cell>
          <cell r="T22">
            <v>63557</v>
          </cell>
          <cell r="U22">
            <v>71404</v>
          </cell>
          <cell r="V22">
            <v>68456</v>
          </cell>
          <cell r="W22">
            <v>66533</v>
          </cell>
          <cell r="X22">
            <v>81622</v>
          </cell>
          <cell r="Y22">
            <v>76945</v>
          </cell>
          <cell r="Z22">
            <v>90148</v>
          </cell>
          <cell r="AA22">
            <v>73819</v>
          </cell>
          <cell r="AB22">
            <v>83633</v>
          </cell>
          <cell r="AC22">
            <v>107042</v>
          </cell>
          <cell r="AD22">
            <v>88634</v>
          </cell>
          <cell r="AE22">
            <v>108571</v>
          </cell>
          <cell r="AF22">
            <v>111273</v>
          </cell>
          <cell r="AG22">
            <v>108403</v>
          </cell>
          <cell r="AH22">
            <v>112191</v>
          </cell>
          <cell r="AI22">
            <v>117785</v>
          </cell>
          <cell r="AJ22">
            <v>160661</v>
          </cell>
          <cell r="AK22">
            <v>110799</v>
          </cell>
          <cell r="AL22">
            <v>124680</v>
          </cell>
          <cell r="AM22">
            <v>97340</v>
          </cell>
          <cell r="AN22">
            <v>96591</v>
          </cell>
          <cell r="AO22">
            <v>98881</v>
          </cell>
          <cell r="AP22">
            <v>111793</v>
          </cell>
          <cell r="AQ22">
            <v>142350</v>
          </cell>
          <cell r="AR22">
            <v>154166</v>
          </cell>
          <cell r="AS22">
            <v>155717</v>
          </cell>
          <cell r="AT22">
            <v>148770</v>
          </cell>
          <cell r="AU22">
            <v>143208</v>
          </cell>
          <cell r="AV22">
            <v>183154</v>
          </cell>
          <cell r="AW22">
            <v>182594</v>
          </cell>
          <cell r="AX22">
            <v>211110</v>
          </cell>
          <cell r="AY22">
            <v>244883</v>
          </cell>
          <cell r="AZ22">
            <v>368591</v>
          </cell>
          <cell r="BA22">
            <v>4623</v>
          </cell>
          <cell r="BB22">
            <v>3373</v>
          </cell>
          <cell r="BC22">
            <v>2206</v>
          </cell>
          <cell r="BD22">
            <v>2317</v>
          </cell>
          <cell r="BE22">
            <v>2475</v>
          </cell>
          <cell r="BF22">
            <v>2021</v>
          </cell>
          <cell r="BG22">
            <v>1252</v>
          </cell>
          <cell r="BH22">
            <v>916</v>
          </cell>
          <cell r="BI22">
            <v>812</v>
          </cell>
          <cell r="BJ22">
            <v>726</v>
          </cell>
          <cell r="BK22">
            <v>612</v>
          </cell>
          <cell r="BL22">
            <v>589</v>
          </cell>
          <cell r="BM22">
            <v>578</v>
          </cell>
          <cell r="BN22">
            <v>1049</v>
          </cell>
          <cell r="BO22">
            <v>494</v>
          </cell>
          <cell r="BP22">
            <v>31572</v>
          </cell>
          <cell r="BQ22">
            <v>73591</v>
          </cell>
          <cell r="BR22">
            <v>14956</v>
          </cell>
          <cell r="BS22">
            <v>16221</v>
          </cell>
          <cell r="BT22">
            <v>20580</v>
          </cell>
          <cell r="BU22">
            <v>18057</v>
          </cell>
          <cell r="BV22">
            <v>19230</v>
          </cell>
          <cell r="BW22">
            <v>12492</v>
          </cell>
        </row>
        <row r="23">
          <cell r="A23">
            <v>22</v>
          </cell>
          <cell r="B23" t="str">
            <v>200806</v>
          </cell>
          <cell r="C23">
            <v>167713</v>
          </cell>
          <cell r="D23">
            <v>64</v>
          </cell>
          <cell r="E23">
            <v>1301</v>
          </cell>
          <cell r="F23">
            <v>7075</v>
          </cell>
          <cell r="G23">
            <v>10814</v>
          </cell>
          <cell r="H23">
            <v>18953</v>
          </cell>
          <cell r="I23">
            <v>18193</v>
          </cell>
          <cell r="J23">
            <v>25936</v>
          </cell>
          <cell r="K23">
            <v>25102</v>
          </cell>
          <cell r="L23">
            <v>32730</v>
          </cell>
          <cell r="M23">
            <v>37409</v>
          </cell>
          <cell r="N23">
            <v>41997</v>
          </cell>
          <cell r="O23">
            <v>36718</v>
          </cell>
          <cell r="P23">
            <v>40623</v>
          </cell>
          <cell r="Q23">
            <v>37769</v>
          </cell>
          <cell r="R23">
            <v>46976</v>
          </cell>
          <cell r="S23" t="str">
            <v>EBITDA</v>
          </cell>
          <cell r="T23">
            <v>27.673145987430487</v>
          </cell>
          <cell r="U23">
            <v>21.873660940291074</v>
          </cell>
          <cell r="V23">
            <v>67078</v>
          </cell>
          <cell r="W23" t="str">
            <v>EBITDA</v>
          </cell>
          <cell r="X23">
            <v>-5.7994850471394122</v>
          </cell>
          <cell r="Y23">
            <v>0</v>
          </cell>
          <cell r="Z23">
            <v>88235</v>
          </cell>
          <cell r="AA23">
            <v>17.756517254266075</v>
          </cell>
          <cell r="AB23">
            <v>20.500591589989895</v>
          </cell>
          <cell r="AC23">
            <v>19.25370123518957</v>
          </cell>
          <cell r="AD23">
            <v>87538</v>
          </cell>
          <cell r="AE23">
            <v>105800</v>
          </cell>
          <cell r="AF23">
            <v>107755</v>
          </cell>
          <cell r="AG23">
            <v>105115</v>
          </cell>
          <cell r="AH23">
            <v>108529</v>
          </cell>
          <cell r="AI23">
            <v>113264</v>
          </cell>
          <cell r="AJ23">
            <v>156685</v>
          </cell>
          <cell r="AK23">
            <v>105237</v>
          </cell>
          <cell r="AL23">
            <v>115536</v>
          </cell>
          <cell r="AM23">
            <v>93529</v>
          </cell>
          <cell r="AN23">
            <v>92634</v>
          </cell>
          <cell r="AO23">
            <v>97156</v>
          </cell>
          <cell r="AP23">
            <v>109812</v>
          </cell>
          <cell r="AQ23">
            <v>134828</v>
          </cell>
          <cell r="AR23">
            <v>144725</v>
          </cell>
          <cell r="AS23">
            <v>144398</v>
          </cell>
          <cell r="AT23">
            <v>135389</v>
          </cell>
          <cell r="AU23">
            <v>138734</v>
          </cell>
          <cell r="AV23">
            <v>169157</v>
          </cell>
          <cell r="AW23">
            <v>162379</v>
          </cell>
          <cell r="AX23">
            <v>184279</v>
          </cell>
          <cell r="AY23">
            <v>199980</v>
          </cell>
          <cell r="AZ23">
            <v>287643</v>
          </cell>
          <cell r="BA23">
            <v>358679</v>
          </cell>
          <cell r="BB23">
            <v>4763</v>
          </cell>
          <cell r="BC23">
            <v>2396</v>
          </cell>
          <cell r="BD23">
            <v>2421</v>
          </cell>
          <cell r="BE23">
            <v>2616</v>
          </cell>
          <cell r="BF23">
            <v>2067</v>
          </cell>
          <cell r="BG23">
            <v>1328</v>
          </cell>
          <cell r="BH23">
            <v>969</v>
          </cell>
          <cell r="BI23">
            <v>860</v>
          </cell>
          <cell r="BJ23">
            <v>754</v>
          </cell>
          <cell r="BK23">
            <v>660</v>
          </cell>
          <cell r="BL23">
            <v>655</v>
          </cell>
          <cell r="BM23">
            <v>608</v>
          </cell>
          <cell r="BN23">
            <v>1087</v>
          </cell>
          <cell r="BO23">
            <v>511</v>
          </cell>
          <cell r="BP23">
            <v>35002</v>
          </cell>
          <cell r="BQ23">
            <v>74838</v>
          </cell>
          <cell r="BR23">
            <v>14447</v>
          </cell>
          <cell r="BS23">
            <v>16104</v>
          </cell>
          <cell r="BT23">
            <v>20402</v>
          </cell>
          <cell r="BU23">
            <v>17855</v>
          </cell>
          <cell r="BV23">
            <v>18883</v>
          </cell>
          <cell r="BW23">
            <v>12366</v>
          </cell>
        </row>
        <row r="24">
          <cell r="A24">
            <v>23</v>
          </cell>
          <cell r="B24" t="str">
            <v>200807</v>
          </cell>
          <cell r="C24">
            <v>236876</v>
          </cell>
          <cell r="D24">
            <v>69</v>
          </cell>
          <cell r="E24">
            <v>1328</v>
          </cell>
          <cell r="F24">
            <v>7100</v>
          </cell>
          <cell r="G24">
            <v>10947</v>
          </cell>
          <cell r="H24">
            <v>18782</v>
          </cell>
          <cell r="I24">
            <v>18118</v>
          </cell>
          <cell r="J24">
            <v>25555</v>
          </cell>
          <cell r="K24">
            <v>24864</v>
          </cell>
          <cell r="L24">
            <v>32488</v>
          </cell>
          <cell r="M24">
            <v>37173</v>
          </cell>
          <cell r="N24">
            <v>41512</v>
          </cell>
          <cell r="O24">
            <v>36461</v>
          </cell>
          <cell r="P24">
            <v>40384</v>
          </cell>
          <cell r="Q24">
            <v>37487</v>
          </cell>
          <cell r="R24">
            <v>47106</v>
          </cell>
          <cell r="S24" t="str">
            <v>margin</v>
          </cell>
          <cell r="T24">
            <v>0.32561970344755581</v>
          </cell>
          <cell r="U24">
            <v>0.29900746739446626</v>
          </cell>
          <cell r="V24">
            <v>65971</v>
          </cell>
          <cell r="W24">
            <v>64626</v>
          </cell>
          <cell r="X24">
            <v>78899</v>
          </cell>
          <cell r="Y24">
            <v>74094</v>
          </cell>
          <cell r="Z24">
            <v>86826</v>
          </cell>
          <cell r="AA24">
            <v>0.29093718059866835</v>
          </cell>
          <cell r="AB24">
            <v>0.27714429970799387</v>
          </cell>
          <cell r="AC24">
            <v>0.25175954651189314</v>
          </cell>
          <cell r="AD24">
            <v>87421</v>
          </cell>
          <cell r="AE24">
            <v>104894</v>
          </cell>
          <cell r="AF24">
            <v>105684</v>
          </cell>
          <cell r="AG24">
            <v>102979</v>
          </cell>
          <cell r="AH24">
            <v>105945</v>
          </cell>
          <cell r="AI24">
            <v>111391</v>
          </cell>
          <cell r="AJ24">
            <v>153871</v>
          </cell>
          <cell r="AK24">
            <v>103571</v>
          </cell>
          <cell r="AL24">
            <v>111243</v>
          </cell>
          <cell r="AM24">
            <v>91573</v>
          </cell>
          <cell r="AN24">
            <v>89489</v>
          </cell>
          <cell r="AO24">
            <v>93612</v>
          </cell>
          <cell r="AP24">
            <v>108840</v>
          </cell>
          <cell r="AQ24">
            <v>129566</v>
          </cell>
          <cell r="AR24">
            <v>135132</v>
          </cell>
          <cell r="AS24">
            <v>135025</v>
          </cell>
          <cell r="AT24">
            <v>126201</v>
          </cell>
          <cell r="AU24">
            <v>127483</v>
          </cell>
          <cell r="AV24">
            <v>161403</v>
          </cell>
          <cell r="AW24">
            <v>152720</v>
          </cell>
          <cell r="AX24">
            <v>166297</v>
          </cell>
          <cell r="AY24">
            <v>177372</v>
          </cell>
          <cell r="AZ24">
            <v>234846</v>
          </cell>
          <cell r="BA24">
            <v>279991</v>
          </cell>
          <cell r="BB24">
            <v>384081</v>
          </cell>
          <cell r="BC24">
            <v>4744</v>
          </cell>
          <cell r="BD24">
            <v>3454</v>
          </cell>
          <cell r="BE24">
            <v>3116</v>
          </cell>
          <cell r="BF24">
            <v>2431</v>
          </cell>
          <cell r="BG24">
            <v>1674</v>
          </cell>
          <cell r="BH24">
            <v>1260</v>
          </cell>
          <cell r="BI24">
            <v>1111</v>
          </cell>
          <cell r="BJ24">
            <v>1004</v>
          </cell>
          <cell r="BK24">
            <v>807</v>
          </cell>
          <cell r="BL24">
            <v>813</v>
          </cell>
          <cell r="BM24">
            <v>774</v>
          </cell>
          <cell r="BN24">
            <v>1417</v>
          </cell>
          <cell r="BO24">
            <v>704</v>
          </cell>
          <cell r="BP24">
            <v>39920</v>
          </cell>
          <cell r="BQ24">
            <v>79922</v>
          </cell>
          <cell r="BR24">
            <v>14087</v>
          </cell>
          <cell r="BS24">
            <v>16041</v>
          </cell>
          <cell r="BT24">
            <v>20967</v>
          </cell>
          <cell r="BU24">
            <v>18146</v>
          </cell>
          <cell r="BV24">
            <v>19269</v>
          </cell>
          <cell r="BW24">
            <v>12592</v>
          </cell>
        </row>
        <row r="25">
          <cell r="A25">
            <v>24</v>
          </cell>
          <cell r="B25" t="str">
            <v>200808</v>
          </cell>
          <cell r="C25">
            <v>259330</v>
          </cell>
          <cell r="D25">
            <v>69</v>
          </cell>
          <cell r="E25">
            <v>1261</v>
          </cell>
          <cell r="F25">
            <v>6821</v>
          </cell>
          <cell r="G25">
            <v>10514</v>
          </cell>
          <cell r="H25">
            <v>18071</v>
          </cell>
          <cell r="I25">
            <v>17442</v>
          </cell>
          <cell r="J25">
            <v>24589</v>
          </cell>
          <cell r="K25">
            <v>23843</v>
          </cell>
          <cell r="L25">
            <v>31168</v>
          </cell>
          <cell r="M25">
            <v>35582</v>
          </cell>
          <cell r="N25">
            <v>39939</v>
          </cell>
          <cell r="O25">
            <v>34848</v>
          </cell>
          <cell r="P25">
            <v>38297</v>
          </cell>
          <cell r="Q25">
            <v>35569</v>
          </cell>
          <cell r="R25">
            <v>44830</v>
          </cell>
          <cell r="S25">
            <v>46570</v>
          </cell>
          <cell r="T25">
            <v>58583</v>
          </cell>
          <cell r="U25">
            <v>65804</v>
          </cell>
          <cell r="V25">
            <v>62522</v>
          </cell>
          <cell r="W25">
            <v>61380</v>
          </cell>
          <cell r="X25">
            <v>75110</v>
          </cell>
          <cell r="Y25">
            <v>70287</v>
          </cell>
          <cell r="Z25">
            <v>82029</v>
          </cell>
          <cell r="AA25">
            <v>67264</v>
          </cell>
          <cell r="AB25">
            <v>75714</v>
          </cell>
          <cell r="AC25">
            <v>98730</v>
          </cell>
          <cell r="AD25">
            <v>82570</v>
          </cell>
          <cell r="AE25">
            <v>100345</v>
          </cell>
          <cell r="AF25">
            <v>99726</v>
          </cell>
          <cell r="AG25">
            <v>97085</v>
          </cell>
          <cell r="AH25">
            <v>99715</v>
          </cell>
          <cell r="AI25">
            <v>105701</v>
          </cell>
          <cell r="AJ25">
            <v>145118</v>
          </cell>
          <cell r="AK25">
            <v>96950</v>
          </cell>
          <cell r="AL25">
            <v>105288</v>
          </cell>
          <cell r="AM25">
            <v>85597</v>
          </cell>
          <cell r="AN25">
            <v>83663</v>
          </cell>
          <cell r="AO25">
            <v>86499</v>
          </cell>
          <cell r="AP25">
            <v>100099</v>
          </cell>
          <cell r="AQ25">
            <v>123027</v>
          </cell>
          <cell r="AR25">
            <v>125497</v>
          </cell>
          <cell r="AS25">
            <v>125135</v>
          </cell>
          <cell r="AT25">
            <v>116342</v>
          </cell>
          <cell r="AU25">
            <v>117075</v>
          </cell>
          <cell r="AV25">
            <v>143592</v>
          </cell>
          <cell r="AW25">
            <v>139112</v>
          </cell>
          <cell r="AX25">
            <v>152576</v>
          </cell>
          <cell r="AY25">
            <v>159508</v>
          </cell>
          <cell r="AZ25">
            <v>209549</v>
          </cell>
          <cell r="BA25">
            <v>219241</v>
          </cell>
          <cell r="BB25">
            <v>296576</v>
          </cell>
          <cell r="BC25">
            <v>364595</v>
          </cell>
          <cell r="BD25">
            <v>8149</v>
          </cell>
          <cell r="BE25">
            <v>5295</v>
          </cell>
          <cell r="BF25">
            <v>3552</v>
          </cell>
          <cell r="BG25">
            <v>2460</v>
          </cell>
          <cell r="BH25">
            <v>1985</v>
          </cell>
          <cell r="BI25">
            <v>1693</v>
          </cell>
          <cell r="BJ25">
            <v>1591</v>
          </cell>
          <cell r="BK25">
            <v>1328</v>
          </cell>
          <cell r="BL25">
            <v>1219</v>
          </cell>
          <cell r="BM25">
            <v>1098</v>
          </cell>
          <cell r="BN25">
            <v>1739</v>
          </cell>
          <cell r="BO25">
            <v>1034</v>
          </cell>
          <cell r="BP25">
            <v>47117</v>
          </cell>
          <cell r="BQ25">
            <v>86066</v>
          </cell>
          <cell r="BR25">
            <v>13383</v>
          </cell>
          <cell r="BS25">
            <v>15167</v>
          </cell>
          <cell r="BT25">
            <v>20016</v>
          </cell>
          <cell r="BU25">
            <v>17725</v>
          </cell>
          <cell r="BV25">
            <v>18906</v>
          </cell>
          <cell r="BW25">
            <v>12268</v>
          </cell>
        </row>
        <row r="26">
          <cell r="A26">
            <v>25</v>
          </cell>
          <cell r="B26" t="str">
            <v>200809</v>
          </cell>
          <cell r="C26">
            <v>365513</v>
          </cell>
          <cell r="D26">
            <v>58</v>
          </cell>
          <cell r="E26">
            <v>1263</v>
          </cell>
          <cell r="F26">
            <v>6831</v>
          </cell>
          <cell r="G26">
            <v>10665</v>
          </cell>
          <cell r="H26">
            <v>18427</v>
          </cell>
          <cell r="I26">
            <v>17717</v>
          </cell>
          <cell r="J26">
            <v>25029</v>
          </cell>
          <cell r="K26">
            <v>24192</v>
          </cell>
          <cell r="L26">
            <v>31689</v>
          </cell>
          <cell r="M26">
            <v>36014</v>
          </cell>
          <cell r="N26">
            <v>40506</v>
          </cell>
          <cell r="O26">
            <v>35296</v>
          </cell>
          <cell r="P26">
            <v>38943</v>
          </cell>
          <cell r="Q26">
            <v>36020</v>
          </cell>
          <cell r="R26">
            <v>44979</v>
          </cell>
          <cell r="S26">
            <v>46633</v>
          </cell>
          <cell r="T26">
            <v>59834</v>
          </cell>
          <cell r="U26">
            <v>67195</v>
          </cell>
          <cell r="V26">
            <v>63733</v>
          </cell>
          <cell r="W26">
            <v>61904</v>
          </cell>
          <cell r="X26">
            <v>76076</v>
          </cell>
          <cell r="Y26">
            <v>71616</v>
          </cell>
          <cell r="Z26">
            <v>83594</v>
          </cell>
          <cell r="AA26">
            <v>67981</v>
          </cell>
          <cell r="AB26">
            <v>76651</v>
          </cell>
          <cell r="AC26">
            <v>99738</v>
          </cell>
          <cell r="AD26">
            <v>82155</v>
          </cell>
          <cell r="AE26">
            <v>99885</v>
          </cell>
          <cell r="AF26">
            <v>102465</v>
          </cell>
          <cell r="AG26">
            <v>99508</v>
          </cell>
          <cell r="AH26">
            <v>101220</v>
          </cell>
          <cell r="AI26">
            <v>106246</v>
          </cell>
          <cell r="AJ26">
            <v>145912</v>
          </cell>
          <cell r="AK26">
            <v>97356</v>
          </cell>
          <cell r="AL26">
            <v>104644</v>
          </cell>
          <cell r="AM26">
            <v>85721</v>
          </cell>
          <cell r="AN26">
            <v>83547</v>
          </cell>
          <cell r="AO26">
            <v>85521</v>
          </cell>
          <cell r="AP26">
            <v>97405</v>
          </cell>
          <cell r="AQ26">
            <v>119346</v>
          </cell>
          <cell r="AR26">
            <v>126652</v>
          </cell>
          <cell r="AS26">
            <v>126058</v>
          </cell>
          <cell r="AT26">
            <v>115890</v>
          </cell>
          <cell r="AU26">
            <v>114326</v>
          </cell>
          <cell r="AV26">
            <v>140516</v>
          </cell>
          <cell r="AW26">
            <v>134103</v>
          </cell>
          <cell r="AX26">
            <v>148960</v>
          </cell>
          <cell r="AY26">
            <v>153280</v>
          </cell>
          <cell r="AZ26">
            <v>188892</v>
          </cell>
          <cell r="BA26">
            <v>193599</v>
          </cell>
          <cell r="BB26">
            <v>231094</v>
          </cell>
          <cell r="BC26">
            <v>280448</v>
          </cell>
          <cell r="BD26">
            <v>387785</v>
          </cell>
          <cell r="BE26">
            <v>11898</v>
          </cell>
          <cell r="BF26">
            <v>6265</v>
          </cell>
          <cell r="BG26">
            <v>4207</v>
          </cell>
          <cell r="BH26">
            <v>3405</v>
          </cell>
          <cell r="BI26">
            <v>2883</v>
          </cell>
          <cell r="BJ26">
            <v>2614</v>
          </cell>
          <cell r="BK26">
            <v>2089</v>
          </cell>
          <cell r="BL26">
            <v>1901</v>
          </cell>
          <cell r="BM26">
            <v>1641</v>
          </cell>
          <cell r="BN26">
            <v>2472</v>
          </cell>
          <cell r="BO26">
            <v>1486</v>
          </cell>
          <cell r="BP26">
            <v>79490</v>
          </cell>
          <cell r="BQ26">
            <v>103603</v>
          </cell>
          <cell r="BR26">
            <v>13714</v>
          </cell>
          <cell r="BS26">
            <v>15206</v>
          </cell>
          <cell r="BT26">
            <v>20798</v>
          </cell>
          <cell r="BU26">
            <v>18299</v>
          </cell>
          <cell r="BV26">
            <v>19770</v>
          </cell>
          <cell r="BW26">
            <v>12682</v>
          </cell>
        </row>
        <row r="27">
          <cell r="A27">
            <v>26</v>
          </cell>
          <cell r="B27" t="str">
            <v>200810</v>
          </cell>
          <cell r="C27">
            <v>424682</v>
          </cell>
          <cell r="D27">
            <v>63</v>
          </cell>
          <cell r="E27">
            <v>1309</v>
          </cell>
          <cell r="F27">
            <v>7105</v>
          </cell>
          <cell r="G27">
            <v>10984</v>
          </cell>
          <cell r="H27">
            <v>19096</v>
          </cell>
          <cell r="I27">
            <v>18334</v>
          </cell>
          <cell r="J27">
            <v>25546</v>
          </cell>
          <cell r="K27">
            <v>24792</v>
          </cell>
          <cell r="L27">
            <v>32702</v>
          </cell>
          <cell r="M27">
            <v>37334</v>
          </cell>
          <cell r="N27">
            <v>41765</v>
          </cell>
          <cell r="O27">
            <v>36464</v>
          </cell>
          <cell r="P27">
            <v>40186</v>
          </cell>
          <cell r="Q27">
            <v>37022</v>
          </cell>
          <cell r="R27">
            <v>45896</v>
          </cell>
          <cell r="S27">
            <v>47944</v>
          </cell>
          <cell r="T27">
            <v>61544</v>
          </cell>
          <cell r="U27">
            <v>69361</v>
          </cell>
          <cell r="V27">
            <v>66166</v>
          </cell>
          <cell r="W27">
            <v>63817</v>
          </cell>
          <cell r="X27">
            <v>79002</v>
          </cell>
          <cell r="Y27">
            <v>73928</v>
          </cell>
          <cell r="Z27">
            <v>86865</v>
          </cell>
          <cell r="AA27">
            <v>70256</v>
          </cell>
          <cell r="AB27">
            <v>79026</v>
          </cell>
          <cell r="AC27">
            <v>104263</v>
          </cell>
          <cell r="AD27">
            <v>84101</v>
          </cell>
          <cell r="AE27">
            <v>102758</v>
          </cell>
          <cell r="AF27">
            <v>105891</v>
          </cell>
          <cell r="AG27">
            <v>103977</v>
          </cell>
          <cell r="AH27">
            <v>105533</v>
          </cell>
          <cell r="AI27">
            <v>110772</v>
          </cell>
          <cell r="AJ27">
            <v>150495</v>
          </cell>
          <cell r="AK27">
            <v>101701</v>
          </cell>
          <cell r="AL27">
            <v>109669</v>
          </cell>
          <cell r="AM27">
            <v>89139</v>
          </cell>
          <cell r="AN27">
            <v>85969</v>
          </cell>
          <cell r="AO27">
            <v>87685</v>
          </cell>
          <cell r="AP27">
            <v>98852</v>
          </cell>
          <cell r="AQ27">
            <v>120922</v>
          </cell>
          <cell r="AR27">
            <v>128284</v>
          </cell>
          <cell r="AS27">
            <v>130960</v>
          </cell>
          <cell r="AT27">
            <v>120174</v>
          </cell>
          <cell r="AU27">
            <v>116484</v>
          </cell>
          <cell r="AV27">
            <v>142561</v>
          </cell>
          <cell r="AW27">
            <v>135617</v>
          </cell>
          <cell r="AX27">
            <v>148910</v>
          </cell>
          <cell r="AY27">
            <v>159601</v>
          </cell>
          <cell r="AZ27">
            <v>186761</v>
          </cell>
          <cell r="BA27">
            <v>179786</v>
          </cell>
          <cell r="BB27">
            <v>211537</v>
          </cell>
          <cell r="BC27">
            <v>239050</v>
          </cell>
          <cell r="BD27">
            <v>325087</v>
          </cell>
          <cell r="BE27">
            <v>475318</v>
          </cell>
          <cell r="BF27">
            <v>12013</v>
          </cell>
          <cell r="BG27">
            <v>6687</v>
          </cell>
          <cell r="BH27">
            <v>5290</v>
          </cell>
          <cell r="BI27">
            <v>4242</v>
          </cell>
          <cell r="BJ27">
            <v>3780</v>
          </cell>
          <cell r="BK27">
            <v>3050</v>
          </cell>
          <cell r="BL27">
            <v>2594</v>
          </cell>
          <cell r="BM27">
            <v>2242</v>
          </cell>
          <cell r="BN27">
            <v>3186</v>
          </cell>
          <cell r="BO27">
            <v>1944</v>
          </cell>
          <cell r="BP27">
            <v>26945</v>
          </cell>
          <cell r="BQ27">
            <v>87790</v>
          </cell>
          <cell r="BR27">
            <v>14601</v>
          </cell>
          <cell r="BS27">
            <v>16104</v>
          </cell>
          <cell r="BT27">
            <v>22169</v>
          </cell>
          <cell r="BU27">
            <v>19504</v>
          </cell>
          <cell r="BV27">
            <v>21079</v>
          </cell>
          <cell r="BW27">
            <v>13711</v>
          </cell>
        </row>
        <row r="28">
          <cell r="A28">
            <v>27</v>
          </cell>
          <cell r="B28" t="str">
            <v>200811</v>
          </cell>
          <cell r="C28">
            <v>494166</v>
          </cell>
          <cell r="D28">
            <v>69</v>
          </cell>
          <cell r="E28">
            <v>1243</v>
          </cell>
          <cell r="F28">
            <v>6975</v>
          </cell>
          <cell r="G28">
            <v>10749</v>
          </cell>
          <cell r="H28">
            <v>18664</v>
          </cell>
          <cell r="I28">
            <v>17945</v>
          </cell>
          <cell r="J28">
            <v>25181</v>
          </cell>
          <cell r="K28">
            <v>24527</v>
          </cell>
          <cell r="L28">
            <v>31975</v>
          </cell>
          <cell r="M28">
            <v>36589</v>
          </cell>
          <cell r="N28">
            <v>40945</v>
          </cell>
          <cell r="O28">
            <v>35804</v>
          </cell>
          <cell r="P28">
            <v>39370</v>
          </cell>
          <cell r="Q28">
            <v>36078</v>
          </cell>
          <cell r="R28">
            <v>44980</v>
          </cell>
          <cell r="S28">
            <v>46796</v>
          </cell>
          <cell r="T28">
            <v>60224</v>
          </cell>
          <cell r="U28">
            <v>68055</v>
          </cell>
          <cell r="V28">
            <v>65075</v>
          </cell>
          <cell r="W28">
            <v>63053</v>
          </cell>
          <cell r="X28">
            <v>77368</v>
          </cell>
          <cell r="Y28">
            <v>72333</v>
          </cell>
          <cell r="Z28">
            <v>85128</v>
          </cell>
          <cell r="AA28">
            <v>68530</v>
          </cell>
          <cell r="AB28">
            <v>77141</v>
          </cell>
          <cell r="AC28">
            <v>102108</v>
          </cell>
          <cell r="AD28">
            <v>82416</v>
          </cell>
          <cell r="AE28">
            <v>100530</v>
          </cell>
          <cell r="AF28">
            <v>103441</v>
          </cell>
          <cell r="AG28">
            <v>101373</v>
          </cell>
          <cell r="AH28">
            <v>103633</v>
          </cell>
          <cell r="AI28">
            <v>108771</v>
          </cell>
          <cell r="AJ28">
            <v>148728</v>
          </cell>
          <cell r="AK28">
            <v>99214</v>
          </cell>
          <cell r="AL28">
            <v>106372</v>
          </cell>
          <cell r="AM28">
            <v>86437</v>
          </cell>
          <cell r="AN28">
            <v>83474</v>
          </cell>
          <cell r="AO28">
            <v>84970</v>
          </cell>
          <cell r="AP28">
            <v>95964</v>
          </cell>
          <cell r="AQ28">
            <v>117188</v>
          </cell>
          <cell r="AR28">
            <v>123644</v>
          </cell>
          <cell r="AS28">
            <v>124729</v>
          </cell>
          <cell r="AT28">
            <v>117771</v>
          </cell>
          <cell r="AU28">
            <v>114787</v>
          </cell>
          <cell r="AV28">
            <v>138788</v>
          </cell>
          <cell r="AW28">
            <v>130352</v>
          </cell>
          <cell r="AX28">
            <v>141947</v>
          </cell>
          <cell r="AY28">
            <v>146851</v>
          </cell>
          <cell r="AZ28">
            <v>183546</v>
          </cell>
          <cell r="BA28">
            <v>173006</v>
          </cell>
          <cell r="BB28">
            <v>192561</v>
          </cell>
          <cell r="BC28">
            <v>216701</v>
          </cell>
          <cell r="BD28">
            <v>276500</v>
          </cell>
          <cell r="BE28">
            <v>357577</v>
          </cell>
          <cell r="BF28">
            <v>407055</v>
          </cell>
          <cell r="BG28">
            <v>12412</v>
          </cell>
          <cell r="BH28">
            <v>7975</v>
          </cell>
          <cell r="BI28">
            <v>5993</v>
          </cell>
          <cell r="BJ28">
            <v>5088</v>
          </cell>
          <cell r="BK28">
            <v>3975</v>
          </cell>
          <cell r="BL28">
            <v>3334</v>
          </cell>
          <cell r="BM28">
            <v>2852</v>
          </cell>
          <cell r="BN28">
            <v>3810</v>
          </cell>
          <cell r="BO28">
            <v>2426</v>
          </cell>
          <cell r="BP28">
            <v>18235</v>
          </cell>
          <cell r="BQ28">
            <v>74529</v>
          </cell>
          <cell r="BR28">
            <v>15005</v>
          </cell>
          <cell r="BS28">
            <v>15900</v>
          </cell>
          <cell r="BT28">
            <v>22446</v>
          </cell>
          <cell r="BU28">
            <v>19682</v>
          </cell>
          <cell r="BV28">
            <v>20628</v>
          </cell>
          <cell r="BW28">
            <v>13499</v>
          </cell>
        </row>
        <row r="29">
          <cell r="A29">
            <v>28</v>
          </cell>
          <cell r="B29" t="str">
            <v>200812</v>
          </cell>
          <cell r="C29">
            <v>382801</v>
          </cell>
          <cell r="D29">
            <v>65</v>
          </cell>
          <cell r="E29">
            <v>1277</v>
          </cell>
          <cell r="F29">
            <v>6993</v>
          </cell>
          <cell r="G29">
            <v>10761</v>
          </cell>
          <cell r="H29">
            <v>18584</v>
          </cell>
          <cell r="I29">
            <v>17931</v>
          </cell>
          <cell r="J29">
            <v>25153</v>
          </cell>
          <cell r="K29">
            <v>24680</v>
          </cell>
          <cell r="L29">
            <v>32274</v>
          </cell>
          <cell r="M29">
            <v>36610</v>
          </cell>
          <cell r="N29">
            <v>40960</v>
          </cell>
          <cell r="O29">
            <v>35685</v>
          </cell>
          <cell r="P29">
            <v>39247</v>
          </cell>
          <cell r="Q29">
            <v>36214</v>
          </cell>
          <cell r="R29">
            <v>45245</v>
          </cell>
          <cell r="S29">
            <v>46793</v>
          </cell>
          <cell r="T29">
            <v>59939</v>
          </cell>
          <cell r="U29">
            <v>67538</v>
          </cell>
          <cell r="V29">
            <v>64736</v>
          </cell>
          <cell r="W29">
            <v>63998</v>
          </cell>
          <cell r="X29">
            <v>77423</v>
          </cell>
          <cell r="Y29">
            <v>72362</v>
          </cell>
          <cell r="Z29">
            <v>84299</v>
          </cell>
          <cell r="AA29">
            <v>68350</v>
          </cell>
          <cell r="AB29">
            <v>77263</v>
          </cell>
          <cell r="AC29">
            <v>100936</v>
          </cell>
          <cell r="AD29">
            <v>82067</v>
          </cell>
          <cell r="AE29">
            <v>99781</v>
          </cell>
          <cell r="AF29">
            <v>102090</v>
          </cell>
          <cell r="AG29">
            <v>99975</v>
          </cell>
          <cell r="AH29">
            <v>102181</v>
          </cell>
          <cell r="AI29">
            <v>109922</v>
          </cell>
          <cell r="AJ29">
            <v>148326</v>
          </cell>
          <cell r="AK29">
            <v>97625</v>
          </cell>
          <cell r="AL29">
            <v>106707</v>
          </cell>
          <cell r="AM29">
            <v>85362</v>
          </cell>
          <cell r="AN29">
            <v>82452</v>
          </cell>
          <cell r="AO29">
            <v>84262</v>
          </cell>
          <cell r="AP29">
            <v>95513</v>
          </cell>
          <cell r="AQ29">
            <v>116110</v>
          </cell>
          <cell r="AR29">
            <v>120761</v>
          </cell>
          <cell r="AS29">
            <v>121773</v>
          </cell>
          <cell r="AT29">
            <v>114018</v>
          </cell>
          <cell r="AU29">
            <v>116160</v>
          </cell>
          <cell r="AV29">
            <v>138057</v>
          </cell>
          <cell r="AW29">
            <v>127990</v>
          </cell>
          <cell r="AX29">
            <v>138313</v>
          </cell>
          <cell r="AY29">
            <v>141229</v>
          </cell>
          <cell r="AZ29">
            <v>171401</v>
          </cell>
          <cell r="BA29">
            <v>171536</v>
          </cell>
          <cell r="BB29">
            <v>188534</v>
          </cell>
          <cell r="BC29">
            <v>201621</v>
          </cell>
          <cell r="BD29">
            <v>252292</v>
          </cell>
          <cell r="BE29">
            <v>283235</v>
          </cell>
          <cell r="BF29">
            <v>303872</v>
          </cell>
          <cell r="BG29">
            <v>389220</v>
          </cell>
          <cell r="BH29">
            <v>13322</v>
          </cell>
          <cell r="BI29">
            <v>8398</v>
          </cell>
          <cell r="BJ29">
            <v>6687</v>
          </cell>
          <cell r="BK29">
            <v>5096</v>
          </cell>
          <cell r="BL29">
            <v>4149</v>
          </cell>
          <cell r="BM29">
            <v>3591</v>
          </cell>
          <cell r="BN29">
            <v>4646</v>
          </cell>
          <cell r="BO29">
            <v>2955</v>
          </cell>
          <cell r="BP29">
            <v>18998</v>
          </cell>
          <cell r="BQ29">
            <v>70776</v>
          </cell>
          <cell r="BR29">
            <v>14686</v>
          </cell>
          <cell r="BS29">
            <v>17271</v>
          </cell>
          <cell r="BT29">
            <v>23155</v>
          </cell>
          <cell r="BU29">
            <v>19705</v>
          </cell>
          <cell r="BV29">
            <v>21027</v>
          </cell>
          <cell r="BW29">
            <v>13394</v>
          </cell>
        </row>
        <row r="30">
          <cell r="A30">
            <v>29</v>
          </cell>
          <cell r="B30" t="str">
            <v>200901</v>
          </cell>
          <cell r="C30">
            <v>352111</v>
          </cell>
          <cell r="D30">
            <v>69</v>
          </cell>
          <cell r="E30">
            <v>1212</v>
          </cell>
          <cell r="F30">
            <v>6842</v>
          </cell>
          <cell r="G30">
            <v>10655</v>
          </cell>
          <cell r="H30">
            <v>18374</v>
          </cell>
          <cell r="I30">
            <v>17659</v>
          </cell>
          <cell r="J30">
            <v>24843</v>
          </cell>
          <cell r="K30">
            <v>24165</v>
          </cell>
          <cell r="L30">
            <v>31728</v>
          </cell>
          <cell r="M30">
            <v>35978</v>
          </cell>
          <cell r="N30">
            <v>40295</v>
          </cell>
          <cell r="O30">
            <v>34894</v>
          </cell>
          <cell r="P30">
            <v>38491</v>
          </cell>
          <cell r="Q30">
            <v>35471</v>
          </cell>
          <cell r="R30">
            <v>43980</v>
          </cell>
          <cell r="S30">
            <v>45933</v>
          </cell>
          <cell r="T30">
            <v>58915</v>
          </cell>
          <cell r="U30">
            <v>66066</v>
          </cell>
          <cell r="V30">
            <v>63186</v>
          </cell>
          <cell r="W30">
            <v>62151</v>
          </cell>
          <cell r="X30">
            <v>76414</v>
          </cell>
          <cell r="Y30">
            <v>70731</v>
          </cell>
          <cell r="Z30">
            <v>82608</v>
          </cell>
          <cell r="AA30">
            <v>66566</v>
          </cell>
          <cell r="AB30">
            <v>74987</v>
          </cell>
          <cell r="AC30">
            <v>98138</v>
          </cell>
          <cell r="AD30">
            <v>80322</v>
          </cell>
          <cell r="AE30">
            <v>97484</v>
          </cell>
          <cell r="AF30">
            <v>99184</v>
          </cell>
          <cell r="AG30">
            <v>97096</v>
          </cell>
          <cell r="AH30">
            <v>99735</v>
          </cell>
          <cell r="AI30">
            <v>105941</v>
          </cell>
          <cell r="AJ30">
            <v>146368</v>
          </cell>
          <cell r="AK30">
            <v>95950</v>
          </cell>
          <cell r="AL30">
            <v>101430</v>
          </cell>
          <cell r="AM30">
            <v>82935</v>
          </cell>
          <cell r="AN30">
            <v>80152</v>
          </cell>
          <cell r="AO30">
            <v>81938</v>
          </cell>
          <cell r="AP30">
            <v>92926</v>
          </cell>
          <cell r="AQ30">
            <v>113592</v>
          </cell>
          <cell r="AR30">
            <v>117750</v>
          </cell>
          <cell r="AS30">
            <v>118028</v>
          </cell>
          <cell r="AT30">
            <v>110069</v>
          </cell>
          <cell r="AU30">
            <v>110393</v>
          </cell>
          <cell r="AV30">
            <v>136254</v>
          </cell>
          <cell r="AW30">
            <v>125763</v>
          </cell>
          <cell r="AX30">
            <v>133662</v>
          </cell>
          <cell r="AY30">
            <v>135779</v>
          </cell>
          <cell r="AZ30">
            <v>163795</v>
          </cell>
          <cell r="BA30">
            <v>159409</v>
          </cell>
          <cell r="BB30">
            <v>185458</v>
          </cell>
          <cell r="BC30">
            <v>192672</v>
          </cell>
          <cell r="BD30">
            <v>227108</v>
          </cell>
          <cell r="BE30">
            <v>250837</v>
          </cell>
          <cell r="BF30">
            <v>248019</v>
          </cell>
          <cell r="BG30">
            <v>302002</v>
          </cell>
          <cell r="BH30">
            <v>457100</v>
          </cell>
          <cell r="BI30">
            <v>15264</v>
          </cell>
          <cell r="BJ30">
            <v>10054</v>
          </cell>
          <cell r="BK30">
            <v>7090</v>
          </cell>
          <cell r="BL30">
            <v>5328</v>
          </cell>
          <cell r="BM30">
            <v>4600</v>
          </cell>
          <cell r="BN30">
            <v>5818</v>
          </cell>
          <cell r="BO30">
            <v>3631</v>
          </cell>
          <cell r="BP30">
            <v>24054</v>
          </cell>
          <cell r="BQ30">
            <v>74499</v>
          </cell>
          <cell r="BR30">
            <v>14161</v>
          </cell>
          <cell r="BS30">
            <v>16634</v>
          </cell>
          <cell r="BT30">
            <v>25369</v>
          </cell>
          <cell r="BU30">
            <v>20984</v>
          </cell>
          <cell r="BV30">
            <v>21511</v>
          </cell>
          <cell r="BW30">
            <v>13571</v>
          </cell>
        </row>
        <row r="31">
          <cell r="A31">
            <v>30</v>
          </cell>
          <cell r="B31" t="str">
            <v>200902</v>
          </cell>
          <cell r="C31">
            <v>356320</v>
          </cell>
          <cell r="D31">
            <v>65</v>
          </cell>
          <cell r="E31">
            <v>1211</v>
          </cell>
          <cell r="F31">
            <v>6784</v>
          </cell>
          <cell r="G31">
            <v>10328</v>
          </cell>
          <cell r="H31">
            <v>17934</v>
          </cell>
          <cell r="I31">
            <v>17211</v>
          </cell>
          <cell r="J31">
            <v>24155</v>
          </cell>
          <cell r="K31">
            <v>23379</v>
          </cell>
          <cell r="L31">
            <v>30730</v>
          </cell>
          <cell r="M31">
            <v>35002</v>
          </cell>
          <cell r="N31">
            <v>39170</v>
          </cell>
          <cell r="O31">
            <v>34071</v>
          </cell>
          <cell r="P31">
            <v>37367</v>
          </cell>
          <cell r="Q31">
            <v>34472</v>
          </cell>
          <cell r="R31">
            <v>42601</v>
          </cell>
          <cell r="S31">
            <v>44466</v>
          </cell>
          <cell r="T31">
            <v>56974</v>
          </cell>
          <cell r="U31">
            <v>64285</v>
          </cell>
          <cell r="V31">
            <v>61112</v>
          </cell>
          <cell r="W31">
            <v>59792</v>
          </cell>
          <cell r="X31">
            <v>73610</v>
          </cell>
          <cell r="Y31">
            <v>68875</v>
          </cell>
          <cell r="Z31">
            <v>80126</v>
          </cell>
          <cell r="AA31">
            <v>64587</v>
          </cell>
          <cell r="AB31">
            <v>72756</v>
          </cell>
          <cell r="AC31">
            <v>94568</v>
          </cell>
          <cell r="AD31">
            <v>77141</v>
          </cell>
          <cell r="AE31">
            <v>93439</v>
          </cell>
          <cell r="AF31">
            <v>95733</v>
          </cell>
          <cell r="AG31">
            <v>93759</v>
          </cell>
          <cell r="AH31">
            <v>96006</v>
          </cell>
          <cell r="AI31">
            <v>101691</v>
          </cell>
          <cell r="AJ31">
            <v>140380</v>
          </cell>
          <cell r="AK31">
            <v>92515</v>
          </cell>
          <cell r="AL31">
            <v>97725</v>
          </cell>
          <cell r="AM31">
            <v>81525</v>
          </cell>
          <cell r="AN31">
            <v>76957</v>
          </cell>
          <cell r="AO31">
            <v>78706</v>
          </cell>
          <cell r="AP31">
            <v>88531</v>
          </cell>
          <cell r="AQ31">
            <v>108438</v>
          </cell>
          <cell r="AR31">
            <v>113185</v>
          </cell>
          <cell r="AS31">
            <v>112975</v>
          </cell>
          <cell r="AT31">
            <v>105242</v>
          </cell>
          <cell r="AU31">
            <v>104545</v>
          </cell>
          <cell r="AV31">
            <v>127856</v>
          </cell>
          <cell r="AW31">
            <v>120977</v>
          </cell>
          <cell r="AX31">
            <v>128400</v>
          </cell>
          <cell r="AY31">
            <v>130179</v>
          </cell>
          <cell r="AZ31">
            <v>157037</v>
          </cell>
          <cell r="BA31">
            <v>150603</v>
          </cell>
          <cell r="BB31">
            <v>169908</v>
          </cell>
          <cell r="BC31">
            <v>186378</v>
          </cell>
          <cell r="BD31">
            <v>217903</v>
          </cell>
          <cell r="BE31">
            <v>228805</v>
          </cell>
          <cell r="BF31">
            <v>223638</v>
          </cell>
          <cell r="BG31">
            <v>246565</v>
          </cell>
          <cell r="BH31">
            <v>355503</v>
          </cell>
          <cell r="BI31">
            <v>424744</v>
          </cell>
          <cell r="BJ31">
            <v>16421</v>
          </cell>
          <cell r="BK31">
            <v>9596</v>
          </cell>
          <cell r="BL31">
            <v>6667</v>
          </cell>
          <cell r="BM31">
            <v>5543</v>
          </cell>
          <cell r="BN31">
            <v>6719</v>
          </cell>
          <cell r="BO31">
            <v>4216</v>
          </cell>
          <cell r="BP31">
            <v>25748</v>
          </cell>
          <cell r="BQ31">
            <v>78320</v>
          </cell>
          <cell r="BR31">
            <v>13481</v>
          </cell>
          <cell r="BS31">
            <v>15080</v>
          </cell>
          <cell r="BT31">
            <v>23071</v>
          </cell>
          <cell r="BU31">
            <v>21432</v>
          </cell>
          <cell r="BV31">
            <v>21845</v>
          </cell>
          <cell r="BW31">
            <v>13664</v>
          </cell>
        </row>
        <row r="32">
          <cell r="A32">
            <v>31</v>
          </cell>
          <cell r="B32" t="str">
            <v>200903</v>
          </cell>
          <cell r="C32">
            <v>383159</v>
          </cell>
          <cell r="D32">
            <v>60</v>
          </cell>
          <cell r="E32">
            <v>1276</v>
          </cell>
          <cell r="F32">
            <v>6870</v>
          </cell>
          <cell r="G32">
            <v>10522</v>
          </cell>
          <cell r="H32">
            <v>18388</v>
          </cell>
          <cell r="I32">
            <v>17636</v>
          </cell>
          <cell r="J32">
            <v>24811</v>
          </cell>
          <cell r="K32">
            <v>24154</v>
          </cell>
          <cell r="L32">
            <v>31599</v>
          </cell>
          <cell r="M32">
            <v>36076</v>
          </cell>
          <cell r="N32">
            <v>40409</v>
          </cell>
          <cell r="O32">
            <v>35146</v>
          </cell>
          <cell r="P32">
            <v>38376</v>
          </cell>
          <cell r="Q32">
            <v>35565</v>
          </cell>
          <cell r="R32">
            <v>43899</v>
          </cell>
          <cell r="S32">
            <v>45579</v>
          </cell>
          <cell r="T32">
            <v>58519</v>
          </cell>
          <cell r="U32">
            <v>65655</v>
          </cell>
          <cell r="V32">
            <v>62749</v>
          </cell>
          <cell r="W32">
            <v>61061</v>
          </cell>
          <cell r="X32">
            <v>75274</v>
          </cell>
          <cell r="Y32">
            <v>70495</v>
          </cell>
          <cell r="Z32">
            <v>82506</v>
          </cell>
          <cell r="AA32">
            <v>66331</v>
          </cell>
          <cell r="AB32">
            <v>74829</v>
          </cell>
          <cell r="AC32">
            <v>97275</v>
          </cell>
          <cell r="AD32">
            <v>78785</v>
          </cell>
          <cell r="AE32">
            <v>95832</v>
          </cell>
          <cell r="AF32">
            <v>97828</v>
          </cell>
          <cell r="AG32">
            <v>95912</v>
          </cell>
          <cell r="AH32">
            <v>98110</v>
          </cell>
          <cell r="AI32">
            <v>103262</v>
          </cell>
          <cell r="AJ32">
            <v>142260</v>
          </cell>
          <cell r="AK32">
            <v>94176</v>
          </cell>
          <cell r="AL32">
            <v>99349</v>
          </cell>
          <cell r="AM32">
            <v>82286</v>
          </cell>
          <cell r="AN32">
            <v>79054</v>
          </cell>
          <cell r="AO32">
            <v>80219</v>
          </cell>
          <cell r="AP32">
            <v>90355</v>
          </cell>
          <cell r="AQ32">
            <v>109952</v>
          </cell>
          <cell r="AR32">
            <v>114933</v>
          </cell>
          <cell r="AS32">
            <v>115023</v>
          </cell>
          <cell r="AT32">
            <v>106889</v>
          </cell>
          <cell r="AU32">
            <v>105252</v>
          </cell>
          <cell r="AV32">
            <v>128256</v>
          </cell>
          <cell r="AW32">
            <v>120379</v>
          </cell>
          <cell r="AX32">
            <v>130878</v>
          </cell>
          <cell r="AY32">
            <v>132696</v>
          </cell>
          <cell r="AZ32">
            <v>155635</v>
          </cell>
          <cell r="BA32">
            <v>149228</v>
          </cell>
          <cell r="BB32">
            <v>166708</v>
          </cell>
          <cell r="BC32">
            <v>177872</v>
          </cell>
          <cell r="BD32">
            <v>218319</v>
          </cell>
          <cell r="BE32">
            <v>228679</v>
          </cell>
          <cell r="BF32">
            <v>211484</v>
          </cell>
          <cell r="BG32">
            <v>230779</v>
          </cell>
          <cell r="BH32">
            <v>307847</v>
          </cell>
          <cell r="BI32">
            <v>330399</v>
          </cell>
          <cell r="BJ32">
            <v>448168</v>
          </cell>
          <cell r="BK32">
            <v>16224</v>
          </cell>
          <cell r="BL32">
            <v>8942</v>
          </cell>
          <cell r="BM32">
            <v>7071</v>
          </cell>
          <cell r="BN32">
            <v>8279</v>
          </cell>
          <cell r="BO32">
            <v>5046</v>
          </cell>
          <cell r="BP32">
            <v>26405</v>
          </cell>
          <cell r="BQ32">
            <v>121705</v>
          </cell>
          <cell r="BR32">
            <v>13190</v>
          </cell>
          <cell r="BS32">
            <v>14902</v>
          </cell>
          <cell r="BT32">
            <v>22472</v>
          </cell>
          <cell r="BU32">
            <v>20751</v>
          </cell>
          <cell r="BV32">
            <v>24024</v>
          </cell>
          <cell r="BW32">
            <v>14715</v>
          </cell>
        </row>
        <row r="33">
          <cell r="A33">
            <v>32</v>
          </cell>
          <cell r="B33" t="str">
            <v>200904</v>
          </cell>
          <cell r="C33">
            <v>404442</v>
          </cell>
          <cell r="D33">
            <v>70</v>
          </cell>
          <cell r="E33">
            <v>1281</v>
          </cell>
          <cell r="F33">
            <v>6918</v>
          </cell>
          <cell r="G33">
            <v>10569</v>
          </cell>
          <cell r="H33">
            <v>18439</v>
          </cell>
          <cell r="I33">
            <v>17641</v>
          </cell>
          <cell r="J33">
            <v>24540</v>
          </cell>
          <cell r="K33">
            <v>23866</v>
          </cell>
          <cell r="L33">
            <v>31275</v>
          </cell>
          <cell r="M33">
            <v>35661</v>
          </cell>
          <cell r="N33">
            <v>39895</v>
          </cell>
          <cell r="O33">
            <v>34825</v>
          </cell>
          <cell r="P33">
            <v>38218</v>
          </cell>
          <cell r="Q33">
            <v>35073</v>
          </cell>
          <cell r="R33">
            <v>43453</v>
          </cell>
          <cell r="S33">
            <v>45050</v>
          </cell>
          <cell r="T33">
            <v>57832</v>
          </cell>
          <cell r="U33">
            <v>65005</v>
          </cell>
          <cell r="V33">
            <v>61769</v>
          </cell>
          <cell r="W33">
            <v>60410</v>
          </cell>
          <cell r="X33">
            <v>74233</v>
          </cell>
          <cell r="Y33">
            <v>69261</v>
          </cell>
          <cell r="Z33">
            <v>80905</v>
          </cell>
          <cell r="AA33">
            <v>65547</v>
          </cell>
          <cell r="AB33">
            <v>74098</v>
          </cell>
          <cell r="AC33">
            <v>95784</v>
          </cell>
          <cell r="AD33">
            <v>77916</v>
          </cell>
          <cell r="AE33">
            <v>94110</v>
          </cell>
          <cell r="AF33">
            <v>96202</v>
          </cell>
          <cell r="AG33">
            <v>93801</v>
          </cell>
          <cell r="AH33">
            <v>95944</v>
          </cell>
          <cell r="AI33">
            <v>101408</v>
          </cell>
          <cell r="AJ33">
            <v>139400</v>
          </cell>
          <cell r="AK33">
            <v>91685</v>
          </cell>
          <cell r="AL33">
            <v>97233</v>
          </cell>
          <cell r="AM33">
            <v>81195</v>
          </cell>
          <cell r="AN33">
            <v>77886</v>
          </cell>
          <cell r="AO33">
            <v>78774</v>
          </cell>
          <cell r="AP33">
            <v>88621</v>
          </cell>
          <cell r="AQ33">
            <v>107648</v>
          </cell>
          <cell r="AR33">
            <v>111875</v>
          </cell>
          <cell r="AS33">
            <v>112139</v>
          </cell>
          <cell r="AT33">
            <v>103836</v>
          </cell>
          <cell r="AU33">
            <v>102473</v>
          </cell>
          <cell r="AV33">
            <v>123738</v>
          </cell>
          <cell r="AW33">
            <v>116007</v>
          </cell>
          <cell r="AX33">
            <v>125401</v>
          </cell>
          <cell r="AY33">
            <v>129563</v>
          </cell>
          <cell r="AZ33">
            <v>153270</v>
          </cell>
          <cell r="BA33">
            <v>144334</v>
          </cell>
          <cell r="BB33">
            <v>160553</v>
          </cell>
          <cell r="BC33">
            <v>170148</v>
          </cell>
          <cell r="BD33">
            <v>202296</v>
          </cell>
          <cell r="BE33">
            <v>224135</v>
          </cell>
          <cell r="BF33">
            <v>205347</v>
          </cell>
          <cell r="BG33">
            <v>211458</v>
          </cell>
          <cell r="BH33">
            <v>277913</v>
          </cell>
          <cell r="BI33">
            <v>276010</v>
          </cell>
          <cell r="BJ33">
            <v>347195</v>
          </cell>
          <cell r="BK33">
            <v>431427</v>
          </cell>
          <cell r="BL33">
            <v>15011</v>
          </cell>
          <cell r="BM33">
            <v>10235</v>
          </cell>
          <cell r="BN33">
            <v>11464</v>
          </cell>
          <cell r="BO33">
            <v>6215</v>
          </cell>
          <cell r="BP33">
            <v>9851</v>
          </cell>
          <cell r="BQ33">
            <v>95221</v>
          </cell>
          <cell r="BR33">
            <v>11602</v>
          </cell>
          <cell r="BS33">
            <v>13419</v>
          </cell>
          <cell r="BT33">
            <v>21318</v>
          </cell>
          <cell r="BU33">
            <v>19563</v>
          </cell>
          <cell r="BV33">
            <v>22208</v>
          </cell>
          <cell r="BW33">
            <v>15855</v>
          </cell>
        </row>
        <row r="34">
          <cell r="A34">
            <v>33</v>
          </cell>
          <cell r="B34" t="str">
            <v>200905</v>
          </cell>
          <cell r="C34">
            <v>426317</v>
          </cell>
          <cell r="D34">
            <v>65</v>
          </cell>
          <cell r="E34">
            <v>1253</v>
          </cell>
          <cell r="F34">
            <v>6740</v>
          </cell>
          <cell r="G34">
            <v>10374</v>
          </cell>
          <cell r="H34">
            <v>18262</v>
          </cell>
          <cell r="I34">
            <v>17379</v>
          </cell>
          <cell r="J34">
            <v>24359</v>
          </cell>
          <cell r="K34">
            <v>23586</v>
          </cell>
          <cell r="L34">
            <v>30929</v>
          </cell>
          <cell r="M34">
            <v>35329</v>
          </cell>
          <cell r="N34">
            <v>39353</v>
          </cell>
          <cell r="O34">
            <v>34280</v>
          </cell>
          <cell r="P34">
            <v>38019</v>
          </cell>
          <cell r="Q34">
            <v>34867</v>
          </cell>
          <cell r="R34">
            <v>43039</v>
          </cell>
          <cell r="S34">
            <v>44620</v>
          </cell>
          <cell r="T34">
            <v>57116</v>
          </cell>
          <cell r="U34">
            <v>64025</v>
          </cell>
          <cell r="V34">
            <v>61295</v>
          </cell>
          <cell r="W34">
            <v>59675</v>
          </cell>
          <cell r="X34">
            <v>73164</v>
          </cell>
          <cell r="Y34">
            <v>68392</v>
          </cell>
          <cell r="Z34">
            <v>79626</v>
          </cell>
          <cell r="AA34">
            <v>64952</v>
          </cell>
          <cell r="AB34">
            <v>73423</v>
          </cell>
          <cell r="AC34">
            <v>94771</v>
          </cell>
          <cell r="AD34">
            <v>77158</v>
          </cell>
          <cell r="AE34">
            <v>93275</v>
          </cell>
          <cell r="AF34">
            <v>95360</v>
          </cell>
          <cell r="AG34">
            <v>92921</v>
          </cell>
          <cell r="AH34">
            <v>94278</v>
          </cell>
          <cell r="AI34">
            <v>100059</v>
          </cell>
          <cell r="AJ34">
            <v>137433</v>
          </cell>
          <cell r="AK34">
            <v>90484</v>
          </cell>
          <cell r="AL34">
            <v>96932</v>
          </cell>
          <cell r="AM34">
            <v>79701</v>
          </cell>
          <cell r="AN34">
            <v>77811</v>
          </cell>
          <cell r="AO34">
            <v>78665</v>
          </cell>
          <cell r="AP34">
            <v>87817</v>
          </cell>
          <cell r="AQ34">
            <v>106731</v>
          </cell>
          <cell r="AR34">
            <v>110865</v>
          </cell>
          <cell r="AS34">
            <v>110604</v>
          </cell>
          <cell r="AT34">
            <v>102539</v>
          </cell>
          <cell r="AU34">
            <v>101146</v>
          </cell>
          <cell r="AV34">
            <v>122022</v>
          </cell>
          <cell r="AW34">
            <v>113644</v>
          </cell>
          <cell r="AX34">
            <v>122647</v>
          </cell>
          <cell r="AY34">
            <v>125102</v>
          </cell>
          <cell r="AZ34">
            <v>153140</v>
          </cell>
          <cell r="BA34">
            <v>144334</v>
          </cell>
          <cell r="BB34">
            <v>157560</v>
          </cell>
          <cell r="BC34">
            <v>166974</v>
          </cell>
          <cell r="BD34">
            <v>197514</v>
          </cell>
          <cell r="BE34">
            <v>210689</v>
          </cell>
          <cell r="BF34">
            <v>203298</v>
          </cell>
          <cell r="BG34">
            <v>207724</v>
          </cell>
          <cell r="BH34">
            <v>257628</v>
          </cell>
          <cell r="BI34">
            <v>254327</v>
          </cell>
          <cell r="BJ34">
            <v>298211</v>
          </cell>
          <cell r="BK34">
            <v>332386</v>
          </cell>
          <cell r="BL34">
            <v>428921</v>
          </cell>
          <cell r="BM34">
            <v>17404</v>
          </cell>
          <cell r="BN34">
            <v>15718</v>
          </cell>
          <cell r="BO34">
            <v>8107</v>
          </cell>
          <cell r="BP34">
            <v>10189</v>
          </cell>
          <cell r="BQ34">
            <v>18486</v>
          </cell>
          <cell r="BR34">
            <v>8602</v>
          </cell>
          <cell r="BS34">
            <v>12190</v>
          </cell>
          <cell r="BT34">
            <v>20286</v>
          </cell>
          <cell r="BU34">
            <v>19049</v>
          </cell>
          <cell r="BV34">
            <v>21286</v>
          </cell>
          <cell r="BW34">
            <v>14701</v>
          </cell>
        </row>
        <row r="35">
          <cell r="A35">
            <v>34</v>
          </cell>
          <cell r="B35" t="str">
            <v>200906</v>
          </cell>
          <cell r="C35">
            <v>447607</v>
          </cell>
          <cell r="D35">
            <v>63</v>
          </cell>
          <cell r="E35">
            <v>1230</v>
          </cell>
          <cell r="F35">
            <v>6658</v>
          </cell>
          <cell r="G35">
            <v>10204</v>
          </cell>
          <cell r="H35">
            <v>18011</v>
          </cell>
          <cell r="I35">
            <v>17077</v>
          </cell>
          <cell r="J35">
            <v>23967</v>
          </cell>
          <cell r="K35">
            <v>23241</v>
          </cell>
          <cell r="L35">
            <v>30459</v>
          </cell>
          <cell r="M35">
            <v>34799</v>
          </cell>
          <cell r="N35">
            <v>38864</v>
          </cell>
          <cell r="O35">
            <v>33619</v>
          </cell>
          <cell r="P35">
            <v>37397</v>
          </cell>
          <cell r="Q35">
            <v>34395</v>
          </cell>
          <cell r="R35">
            <v>42712</v>
          </cell>
          <cell r="S35">
            <v>44062</v>
          </cell>
          <cell r="T35">
            <v>56297</v>
          </cell>
          <cell r="U35">
            <v>63097</v>
          </cell>
          <cell r="V35">
            <v>60118</v>
          </cell>
          <cell r="W35">
            <v>58810</v>
          </cell>
          <cell r="X35">
            <v>72112</v>
          </cell>
          <cell r="Y35">
            <v>67412</v>
          </cell>
          <cell r="Z35">
            <v>78293</v>
          </cell>
          <cell r="AA35">
            <v>63713</v>
          </cell>
          <cell r="AB35">
            <v>72186</v>
          </cell>
          <cell r="AC35">
            <v>93424</v>
          </cell>
          <cell r="AD35">
            <v>76125</v>
          </cell>
          <cell r="AE35">
            <v>91521</v>
          </cell>
          <cell r="AF35">
            <v>93423</v>
          </cell>
          <cell r="AG35">
            <v>90916</v>
          </cell>
          <cell r="AH35">
            <v>92493</v>
          </cell>
          <cell r="AI35">
            <v>97981</v>
          </cell>
          <cell r="AJ35">
            <v>134429</v>
          </cell>
          <cell r="AK35">
            <v>88782</v>
          </cell>
          <cell r="AL35">
            <v>93514</v>
          </cell>
          <cell r="AM35">
            <v>77706</v>
          </cell>
          <cell r="AN35">
            <v>75866</v>
          </cell>
          <cell r="AO35">
            <v>77624</v>
          </cell>
          <cell r="AP35">
            <v>86606</v>
          </cell>
          <cell r="AQ35">
            <v>104222</v>
          </cell>
          <cell r="AR35">
            <v>107922</v>
          </cell>
          <cell r="AS35">
            <v>107295</v>
          </cell>
          <cell r="AT35">
            <v>99278</v>
          </cell>
          <cell r="AU35">
            <v>98520</v>
          </cell>
          <cell r="AV35">
            <v>118850</v>
          </cell>
          <cell r="AW35">
            <v>110829</v>
          </cell>
          <cell r="AX35">
            <v>119138</v>
          </cell>
          <cell r="AY35">
            <v>120535</v>
          </cell>
          <cell r="AZ35">
            <v>141866</v>
          </cell>
          <cell r="BA35">
            <v>142172</v>
          </cell>
          <cell r="BB35">
            <v>155832</v>
          </cell>
          <cell r="BC35">
            <v>160026</v>
          </cell>
          <cell r="BD35">
            <v>186615</v>
          </cell>
          <cell r="BE35">
            <v>197443</v>
          </cell>
          <cell r="BF35">
            <v>185087</v>
          </cell>
          <cell r="BG35">
            <v>202483</v>
          </cell>
          <cell r="BH35">
            <v>243378</v>
          </cell>
          <cell r="BI35">
            <v>228215</v>
          </cell>
          <cell r="BJ35">
            <v>265239</v>
          </cell>
          <cell r="BK35">
            <v>270461</v>
          </cell>
          <cell r="BL35">
            <v>319505</v>
          </cell>
          <cell r="BM35">
            <v>448065</v>
          </cell>
          <cell r="BN35">
            <v>23759</v>
          </cell>
          <cell r="BO35">
            <v>10293</v>
          </cell>
          <cell r="BP35">
            <v>11182</v>
          </cell>
          <cell r="BQ35">
            <v>17254</v>
          </cell>
          <cell r="BR35">
            <v>6646</v>
          </cell>
          <cell r="BS35">
            <v>9289</v>
          </cell>
          <cell r="BT35">
            <v>20789</v>
          </cell>
          <cell r="BU35">
            <v>18711</v>
          </cell>
          <cell r="BV35">
            <v>21287</v>
          </cell>
          <cell r="BW35">
            <v>14592</v>
          </cell>
        </row>
        <row r="36">
          <cell r="A36">
            <v>35</v>
          </cell>
          <cell r="B36" t="str">
            <v>200907</v>
          </cell>
          <cell r="C36">
            <v>481736</v>
          </cell>
          <cell r="D36">
            <v>70</v>
          </cell>
          <cell r="E36">
            <v>1238</v>
          </cell>
          <cell r="F36">
            <v>6714</v>
          </cell>
          <cell r="G36">
            <v>10281</v>
          </cell>
          <cell r="H36">
            <v>18024</v>
          </cell>
          <cell r="I36">
            <v>17057</v>
          </cell>
          <cell r="J36">
            <v>23675</v>
          </cell>
          <cell r="K36">
            <v>22987</v>
          </cell>
          <cell r="L36">
            <v>30146</v>
          </cell>
          <cell r="M36">
            <v>34238</v>
          </cell>
          <cell r="N36">
            <v>38465</v>
          </cell>
          <cell r="O36">
            <v>33435</v>
          </cell>
          <cell r="P36">
            <v>36790</v>
          </cell>
          <cell r="Q36">
            <v>34008</v>
          </cell>
          <cell r="R36">
            <v>42512</v>
          </cell>
          <cell r="S36">
            <v>43396</v>
          </cell>
          <cell r="T36">
            <v>55198</v>
          </cell>
          <cell r="U36">
            <v>62083</v>
          </cell>
          <cell r="V36">
            <v>58912</v>
          </cell>
          <cell r="W36">
            <v>57810</v>
          </cell>
          <cell r="X36">
            <v>70861</v>
          </cell>
          <cell r="Y36">
            <v>66263</v>
          </cell>
          <cell r="Z36">
            <v>77163</v>
          </cell>
          <cell r="AA36">
            <v>62812</v>
          </cell>
          <cell r="AB36">
            <v>70671</v>
          </cell>
          <cell r="AC36">
            <v>93468</v>
          </cell>
          <cell r="AD36">
            <v>76088</v>
          </cell>
          <cell r="AE36">
            <v>90236</v>
          </cell>
          <cell r="AF36">
            <v>91070</v>
          </cell>
          <cell r="AG36">
            <v>88682</v>
          </cell>
          <cell r="AH36">
            <v>90608</v>
          </cell>
          <cell r="AI36">
            <v>96404</v>
          </cell>
          <cell r="AJ36">
            <v>132179</v>
          </cell>
          <cell r="AK36">
            <v>86700</v>
          </cell>
          <cell r="AL36">
            <v>91837</v>
          </cell>
          <cell r="AM36">
            <v>77358</v>
          </cell>
          <cell r="AN36">
            <v>74294</v>
          </cell>
          <cell r="AO36">
            <v>75906</v>
          </cell>
          <cell r="AP36">
            <v>86073</v>
          </cell>
          <cell r="AQ36">
            <v>102562</v>
          </cell>
          <cell r="AR36">
            <v>104545</v>
          </cell>
          <cell r="AS36">
            <v>104041</v>
          </cell>
          <cell r="AT36">
            <v>96600</v>
          </cell>
          <cell r="AU36">
            <v>95488</v>
          </cell>
          <cell r="AV36">
            <v>115560</v>
          </cell>
          <cell r="AW36">
            <v>107713</v>
          </cell>
          <cell r="AX36">
            <v>115919</v>
          </cell>
          <cell r="AY36">
            <v>116994</v>
          </cell>
          <cell r="AZ36">
            <v>137029</v>
          </cell>
          <cell r="BA36">
            <v>134400</v>
          </cell>
          <cell r="BB36">
            <v>154314</v>
          </cell>
          <cell r="BC36">
            <v>155917</v>
          </cell>
          <cell r="BD36">
            <v>176385</v>
          </cell>
          <cell r="BE36">
            <v>192458</v>
          </cell>
          <cell r="BF36">
            <v>176913</v>
          </cell>
          <cell r="BG36">
            <v>185908</v>
          </cell>
          <cell r="BH36">
            <v>234211</v>
          </cell>
          <cell r="BI36">
            <v>216984</v>
          </cell>
          <cell r="BJ36">
            <v>239234</v>
          </cell>
          <cell r="BK36">
            <v>240932</v>
          </cell>
          <cell r="BL36">
            <v>257974</v>
          </cell>
          <cell r="BM36">
            <v>336072</v>
          </cell>
          <cell r="BN36">
            <v>725240</v>
          </cell>
          <cell r="BO36">
            <v>15962</v>
          </cell>
          <cell r="BP36">
            <v>13286</v>
          </cell>
          <cell r="BQ36">
            <v>18372</v>
          </cell>
          <cell r="BR36">
            <v>7907</v>
          </cell>
          <cell r="BS36">
            <v>6906</v>
          </cell>
          <cell r="BT36">
            <v>22084</v>
          </cell>
          <cell r="BU36">
            <v>22545</v>
          </cell>
          <cell r="BV36">
            <v>23447</v>
          </cell>
          <cell r="BW36">
            <v>15734</v>
          </cell>
        </row>
        <row r="37">
          <cell r="A37">
            <v>36</v>
          </cell>
          <cell r="B37" t="str">
            <v>200908</v>
          </cell>
          <cell r="C37">
            <v>519469</v>
          </cell>
          <cell r="D37">
            <v>67</v>
          </cell>
          <cell r="E37">
            <v>1222</v>
          </cell>
          <cell r="F37">
            <v>6527</v>
          </cell>
          <cell r="G37">
            <v>10138</v>
          </cell>
          <cell r="H37">
            <v>17673</v>
          </cell>
          <cell r="I37">
            <v>16717</v>
          </cell>
          <cell r="J37">
            <v>23567</v>
          </cell>
          <cell r="K37">
            <v>22789</v>
          </cell>
          <cell r="L37">
            <v>29893</v>
          </cell>
          <cell r="M37">
            <v>33742</v>
          </cell>
          <cell r="N37">
            <v>37790</v>
          </cell>
          <cell r="O37">
            <v>32897</v>
          </cell>
          <cell r="P37">
            <v>36259</v>
          </cell>
          <cell r="Q37">
            <v>33357</v>
          </cell>
          <cell r="R37">
            <v>41528</v>
          </cell>
          <cell r="S37">
            <v>42890</v>
          </cell>
          <cell r="T37">
            <v>54453</v>
          </cell>
          <cell r="U37">
            <v>60723</v>
          </cell>
          <cell r="V37">
            <v>57865</v>
          </cell>
          <cell r="W37">
            <v>56777</v>
          </cell>
          <cell r="X37">
            <v>69561</v>
          </cell>
          <cell r="Y37">
            <v>65055</v>
          </cell>
          <cell r="Z37">
            <v>75378</v>
          </cell>
          <cell r="AA37">
            <v>61538</v>
          </cell>
          <cell r="AB37">
            <v>69174</v>
          </cell>
          <cell r="AC37">
            <v>91001</v>
          </cell>
          <cell r="AD37">
            <v>74393</v>
          </cell>
          <cell r="AE37">
            <v>89374</v>
          </cell>
          <cell r="AF37">
            <v>89513</v>
          </cell>
          <cell r="AG37">
            <v>86909</v>
          </cell>
          <cell r="AH37">
            <v>88432</v>
          </cell>
          <cell r="AI37">
            <v>95330</v>
          </cell>
          <cell r="AJ37">
            <v>129705</v>
          </cell>
          <cell r="AK37">
            <v>85609</v>
          </cell>
          <cell r="AL37">
            <v>91046</v>
          </cell>
          <cell r="AM37">
            <v>74989</v>
          </cell>
          <cell r="AN37">
            <v>72362</v>
          </cell>
          <cell r="AO37">
            <v>73981</v>
          </cell>
          <cell r="AP37">
            <v>83915</v>
          </cell>
          <cell r="AQ37">
            <v>101452</v>
          </cell>
          <cell r="AR37">
            <v>102586</v>
          </cell>
          <cell r="AS37">
            <v>101718</v>
          </cell>
          <cell r="AT37">
            <v>94166</v>
          </cell>
          <cell r="AU37">
            <v>93280</v>
          </cell>
          <cell r="AV37">
            <v>112640</v>
          </cell>
          <cell r="AW37">
            <v>105032</v>
          </cell>
          <cell r="AX37">
            <v>112924</v>
          </cell>
          <cell r="AY37">
            <v>113752</v>
          </cell>
          <cell r="AZ37">
            <v>133069</v>
          </cell>
          <cell r="BA37">
            <v>128809</v>
          </cell>
          <cell r="BB37">
            <v>143820</v>
          </cell>
          <cell r="BC37">
            <v>153343</v>
          </cell>
          <cell r="BD37">
            <v>171142</v>
          </cell>
          <cell r="BE37">
            <v>181260</v>
          </cell>
          <cell r="BF37">
            <v>168435</v>
          </cell>
          <cell r="BG37">
            <v>177244</v>
          </cell>
          <cell r="BH37">
            <v>215416</v>
          </cell>
          <cell r="BI37">
            <v>210324</v>
          </cell>
          <cell r="BJ37">
            <v>229824</v>
          </cell>
          <cell r="BK37">
            <v>219371</v>
          </cell>
          <cell r="BL37">
            <v>227659</v>
          </cell>
          <cell r="BM37">
            <v>260592</v>
          </cell>
          <cell r="BN37">
            <v>447417</v>
          </cell>
          <cell r="BO37">
            <v>464132</v>
          </cell>
          <cell r="BP37">
            <v>19553</v>
          </cell>
          <cell r="BQ37">
            <v>21069</v>
          </cell>
          <cell r="BR37">
            <v>10432</v>
          </cell>
          <cell r="BS37">
            <v>8249</v>
          </cell>
          <cell r="BT37">
            <v>10080</v>
          </cell>
          <cell r="BU37">
            <v>16966</v>
          </cell>
          <cell r="BV37">
            <v>22709</v>
          </cell>
          <cell r="BW37">
            <v>14134</v>
          </cell>
        </row>
        <row r="38">
          <cell r="A38">
            <v>37</v>
          </cell>
          <cell r="B38" t="str">
            <v>200909</v>
          </cell>
          <cell r="C38">
            <v>559066</v>
          </cell>
          <cell r="D38">
            <v>72</v>
          </cell>
          <cell r="E38">
            <v>1213</v>
          </cell>
          <cell r="F38">
            <v>6515</v>
          </cell>
          <cell r="G38">
            <v>10069</v>
          </cell>
          <cell r="H38">
            <v>17798</v>
          </cell>
          <cell r="I38">
            <v>16900</v>
          </cell>
          <cell r="J38">
            <v>23507</v>
          </cell>
          <cell r="K38">
            <v>22654</v>
          </cell>
          <cell r="L38">
            <v>29949</v>
          </cell>
          <cell r="M38">
            <v>34036</v>
          </cell>
          <cell r="N38">
            <v>38126</v>
          </cell>
          <cell r="O38">
            <v>33076</v>
          </cell>
          <cell r="P38">
            <v>36343</v>
          </cell>
          <cell r="Q38">
            <v>33489</v>
          </cell>
          <cell r="R38">
            <v>41284</v>
          </cell>
          <cell r="S38">
            <v>42767</v>
          </cell>
          <cell r="T38">
            <v>55092</v>
          </cell>
          <cell r="U38">
            <v>61502</v>
          </cell>
          <cell r="V38">
            <v>58536</v>
          </cell>
          <cell r="W38">
            <v>57160</v>
          </cell>
          <cell r="X38">
            <v>69971</v>
          </cell>
          <cell r="Y38">
            <v>65431</v>
          </cell>
          <cell r="Z38">
            <v>76065</v>
          </cell>
          <cell r="AA38">
            <v>61560</v>
          </cell>
          <cell r="AB38">
            <v>69585</v>
          </cell>
          <cell r="AC38">
            <v>90163</v>
          </cell>
          <cell r="AD38">
            <v>73807</v>
          </cell>
          <cell r="AE38">
            <v>88706</v>
          </cell>
          <cell r="AF38">
            <v>90508</v>
          </cell>
          <cell r="AG38">
            <v>87989</v>
          </cell>
          <cell r="AH38">
            <v>89393</v>
          </cell>
          <cell r="AI38">
            <v>94206</v>
          </cell>
          <cell r="AJ38">
            <v>129879</v>
          </cell>
          <cell r="AK38">
            <v>85874</v>
          </cell>
          <cell r="AL38">
            <v>90534</v>
          </cell>
          <cell r="AM38">
            <v>74834</v>
          </cell>
          <cell r="AN38">
            <v>72252</v>
          </cell>
          <cell r="AO38">
            <v>73582</v>
          </cell>
          <cell r="AP38">
            <v>82200</v>
          </cell>
          <cell r="AQ38">
            <v>100179</v>
          </cell>
          <cell r="AR38">
            <v>104275</v>
          </cell>
          <cell r="AS38">
            <v>103012</v>
          </cell>
          <cell r="AT38">
            <v>94789</v>
          </cell>
          <cell r="AU38">
            <v>93157</v>
          </cell>
          <cell r="AV38">
            <v>112876</v>
          </cell>
          <cell r="AW38">
            <v>104936</v>
          </cell>
          <cell r="AX38">
            <v>112519</v>
          </cell>
          <cell r="AY38">
            <v>113775</v>
          </cell>
          <cell r="AZ38">
            <v>130674</v>
          </cell>
          <cell r="BA38">
            <v>125879</v>
          </cell>
          <cell r="BB38">
            <v>138380</v>
          </cell>
          <cell r="BC38">
            <v>145104</v>
          </cell>
          <cell r="BD38">
            <v>171650</v>
          </cell>
          <cell r="BE38">
            <v>180805</v>
          </cell>
          <cell r="BF38">
            <v>165151</v>
          </cell>
          <cell r="BG38">
            <v>172108</v>
          </cell>
          <cell r="BH38">
            <v>209506</v>
          </cell>
          <cell r="BI38">
            <v>197067</v>
          </cell>
          <cell r="BJ38">
            <v>229160</v>
          </cell>
          <cell r="BK38">
            <v>215618</v>
          </cell>
          <cell r="BL38">
            <v>209166</v>
          </cell>
          <cell r="BM38">
            <v>228242</v>
          </cell>
          <cell r="BN38">
            <v>312982</v>
          </cell>
          <cell r="BO38">
            <v>342847</v>
          </cell>
          <cell r="BP38">
            <v>483820</v>
          </cell>
          <cell r="BQ38">
            <v>29413</v>
          </cell>
          <cell r="BR38">
            <v>14087</v>
          </cell>
          <cell r="BS38">
            <v>10926</v>
          </cell>
          <cell r="BT38">
            <v>12577</v>
          </cell>
          <cell r="BU38">
            <v>9279</v>
          </cell>
          <cell r="BV38">
            <v>18791</v>
          </cell>
          <cell r="BW38">
            <v>13867</v>
          </cell>
        </row>
        <row r="39">
          <cell r="A39">
            <v>38</v>
          </cell>
          <cell r="B39" t="str">
            <v>200910</v>
          </cell>
          <cell r="C39">
            <v>574355</v>
          </cell>
          <cell r="D39">
            <v>65</v>
          </cell>
          <cell r="E39">
            <v>1191</v>
          </cell>
          <cell r="F39">
            <v>6515</v>
          </cell>
          <cell r="G39">
            <v>9981</v>
          </cell>
          <cell r="H39">
            <v>17642</v>
          </cell>
          <cell r="I39">
            <v>16760</v>
          </cell>
          <cell r="J39">
            <v>23440</v>
          </cell>
          <cell r="K39">
            <v>22594</v>
          </cell>
          <cell r="L39">
            <v>29645</v>
          </cell>
          <cell r="M39">
            <v>33770</v>
          </cell>
          <cell r="N39">
            <v>37771</v>
          </cell>
          <cell r="O39">
            <v>33034</v>
          </cell>
          <cell r="P39">
            <v>36168</v>
          </cell>
          <cell r="Q39">
            <v>33235</v>
          </cell>
          <cell r="R39">
            <v>41022</v>
          </cell>
          <cell r="S39">
            <v>42441</v>
          </cell>
          <cell r="T39">
            <v>54465</v>
          </cell>
          <cell r="U39">
            <v>61544</v>
          </cell>
          <cell r="V39">
            <v>58263</v>
          </cell>
          <cell r="W39">
            <v>56729</v>
          </cell>
          <cell r="X39">
            <v>69662</v>
          </cell>
          <cell r="Y39">
            <v>64859</v>
          </cell>
          <cell r="Z39">
            <v>75358</v>
          </cell>
          <cell r="AA39">
            <v>61113</v>
          </cell>
          <cell r="AB39">
            <v>68920</v>
          </cell>
          <cell r="AC39">
            <v>89313</v>
          </cell>
          <cell r="AD39">
            <v>72754</v>
          </cell>
          <cell r="AE39">
            <v>87083</v>
          </cell>
          <cell r="AF39">
            <v>89422</v>
          </cell>
          <cell r="AG39">
            <v>87296</v>
          </cell>
          <cell r="AH39">
            <v>88895</v>
          </cell>
          <cell r="AI39">
            <v>93502</v>
          </cell>
          <cell r="AJ39">
            <v>128655</v>
          </cell>
          <cell r="AK39">
            <v>84705</v>
          </cell>
          <cell r="AL39">
            <v>89781</v>
          </cell>
          <cell r="AM39">
            <v>73983</v>
          </cell>
          <cell r="AN39">
            <v>71693</v>
          </cell>
          <cell r="AO39">
            <v>72325</v>
          </cell>
          <cell r="AP39">
            <v>80681</v>
          </cell>
          <cell r="AQ39">
            <v>97976</v>
          </cell>
          <cell r="AR39">
            <v>101933</v>
          </cell>
          <cell r="AS39">
            <v>102159</v>
          </cell>
          <cell r="AT39">
            <v>93713</v>
          </cell>
          <cell r="AU39">
            <v>92037</v>
          </cell>
          <cell r="AV39">
            <v>110884</v>
          </cell>
          <cell r="AW39">
            <v>103039</v>
          </cell>
          <cell r="AX39">
            <v>110160</v>
          </cell>
          <cell r="AY39">
            <v>111524</v>
          </cell>
          <cell r="AZ39">
            <v>128223</v>
          </cell>
          <cell r="BA39">
            <v>122818</v>
          </cell>
          <cell r="BB39">
            <v>134106</v>
          </cell>
          <cell r="BC39">
            <v>140111</v>
          </cell>
          <cell r="BD39">
            <v>161603</v>
          </cell>
          <cell r="BE39">
            <v>177705</v>
          </cell>
          <cell r="BF39">
            <v>162788</v>
          </cell>
          <cell r="BG39">
            <v>167195</v>
          </cell>
          <cell r="BH39">
            <v>204041</v>
          </cell>
          <cell r="BI39">
            <v>190057</v>
          </cell>
          <cell r="BJ39">
            <v>213263</v>
          </cell>
          <cell r="BK39">
            <v>214693</v>
          </cell>
          <cell r="BL39">
            <v>205825</v>
          </cell>
          <cell r="BM39">
            <v>210017</v>
          </cell>
          <cell r="BN39">
            <v>276843</v>
          </cell>
          <cell r="BO39">
            <v>280108</v>
          </cell>
          <cell r="BP39">
            <v>373057</v>
          </cell>
          <cell r="BQ39">
            <v>533476</v>
          </cell>
          <cell r="BR39">
            <v>20529</v>
          </cell>
          <cell r="BS39">
            <v>13442</v>
          </cell>
          <cell r="BT39">
            <v>33197</v>
          </cell>
          <cell r="BU39">
            <v>13918</v>
          </cell>
          <cell r="BV39">
            <v>10426</v>
          </cell>
          <cell r="BW39">
            <v>10552</v>
          </cell>
        </row>
        <row r="40">
          <cell r="A40">
            <v>39</v>
          </cell>
          <cell r="B40" t="str">
            <v>200911</v>
          </cell>
          <cell r="C40">
            <v>588770</v>
          </cell>
          <cell r="D40">
            <v>70</v>
          </cell>
          <cell r="E40">
            <v>1186</v>
          </cell>
          <cell r="F40">
            <v>6392</v>
          </cell>
          <cell r="G40">
            <v>9855</v>
          </cell>
          <cell r="H40">
            <v>17453</v>
          </cell>
          <cell r="I40">
            <v>16466</v>
          </cell>
          <cell r="J40">
            <v>23112</v>
          </cell>
          <cell r="K40">
            <v>22207</v>
          </cell>
          <cell r="L40">
            <v>29403</v>
          </cell>
          <cell r="M40">
            <v>33291</v>
          </cell>
          <cell r="N40">
            <v>37261</v>
          </cell>
          <cell r="O40">
            <v>32411</v>
          </cell>
          <cell r="P40">
            <v>35664</v>
          </cell>
          <cell r="Q40">
            <v>32726</v>
          </cell>
          <cell r="R40">
            <v>40346</v>
          </cell>
          <cell r="S40">
            <v>41561</v>
          </cell>
          <cell r="T40">
            <v>53288</v>
          </cell>
          <cell r="U40">
            <v>60287</v>
          </cell>
          <cell r="V40">
            <v>57588</v>
          </cell>
          <cell r="W40">
            <v>55842</v>
          </cell>
          <cell r="X40">
            <v>68291</v>
          </cell>
          <cell r="Y40">
            <v>63954</v>
          </cell>
          <cell r="Z40">
            <v>74107</v>
          </cell>
          <cell r="AA40">
            <v>59894</v>
          </cell>
          <cell r="AB40">
            <v>67581</v>
          </cell>
          <cell r="AC40">
            <v>87169</v>
          </cell>
          <cell r="AD40">
            <v>71257</v>
          </cell>
          <cell r="AE40">
            <v>85377</v>
          </cell>
          <cell r="AF40">
            <v>87411</v>
          </cell>
          <cell r="AG40">
            <v>85253</v>
          </cell>
          <cell r="AH40">
            <v>87471</v>
          </cell>
          <cell r="AI40">
            <v>92226</v>
          </cell>
          <cell r="AJ40">
            <v>125969</v>
          </cell>
          <cell r="AK40">
            <v>82742</v>
          </cell>
          <cell r="AL40">
            <v>86986</v>
          </cell>
          <cell r="AM40">
            <v>72004</v>
          </cell>
          <cell r="AN40">
            <v>69554</v>
          </cell>
          <cell r="AO40">
            <v>70653</v>
          </cell>
          <cell r="AP40">
            <v>78764</v>
          </cell>
          <cell r="AQ40">
            <v>95623</v>
          </cell>
          <cell r="AR40">
            <v>99189</v>
          </cell>
          <cell r="AS40">
            <v>99368</v>
          </cell>
          <cell r="AT40">
            <v>92004</v>
          </cell>
          <cell r="AU40">
            <v>89940</v>
          </cell>
          <cell r="AV40">
            <v>108141</v>
          </cell>
          <cell r="AW40">
            <v>100444</v>
          </cell>
          <cell r="AX40">
            <v>107031</v>
          </cell>
          <cell r="AY40">
            <v>107221</v>
          </cell>
          <cell r="AZ40">
            <v>124921</v>
          </cell>
          <cell r="BA40">
            <v>118972</v>
          </cell>
          <cell r="BB40">
            <v>129203</v>
          </cell>
          <cell r="BC40">
            <v>135198</v>
          </cell>
          <cell r="BD40">
            <v>154873</v>
          </cell>
          <cell r="BE40">
            <v>165043</v>
          </cell>
          <cell r="BF40">
            <v>158608</v>
          </cell>
          <cell r="BG40">
            <v>164037</v>
          </cell>
          <cell r="BH40">
            <v>195457</v>
          </cell>
          <cell r="BI40">
            <v>182005</v>
          </cell>
          <cell r="BJ40">
            <v>202724</v>
          </cell>
          <cell r="BK40">
            <v>196475</v>
          </cell>
          <cell r="BL40">
            <v>201241</v>
          </cell>
          <cell r="BM40">
            <v>204064</v>
          </cell>
          <cell r="BN40">
            <v>252810</v>
          </cell>
          <cell r="BO40">
            <v>250698</v>
          </cell>
          <cell r="BP40">
            <v>305030</v>
          </cell>
          <cell r="BQ40">
            <v>405073</v>
          </cell>
          <cell r="BR40">
            <v>465683</v>
          </cell>
          <cell r="BS40">
            <v>20123</v>
          </cell>
          <cell r="BT40">
            <v>54487</v>
          </cell>
          <cell r="BU40">
            <v>23793</v>
          </cell>
          <cell r="BV40">
            <v>12036</v>
          </cell>
          <cell r="BW40">
            <v>5732</v>
          </cell>
        </row>
        <row r="41">
          <cell r="A41">
            <v>40</v>
          </cell>
          <cell r="B41" t="str">
            <v>200912</v>
          </cell>
          <cell r="C41">
            <v>615038</v>
          </cell>
          <cell r="D41">
            <v>69</v>
          </cell>
          <cell r="E41">
            <v>1200</v>
          </cell>
          <cell r="F41">
            <v>6499</v>
          </cell>
          <cell r="G41">
            <v>10024</v>
          </cell>
          <cell r="H41">
            <v>17512</v>
          </cell>
          <cell r="I41">
            <v>16780</v>
          </cell>
          <cell r="J41">
            <v>23264</v>
          </cell>
          <cell r="K41">
            <v>22592</v>
          </cell>
          <cell r="L41">
            <v>29455</v>
          </cell>
          <cell r="M41">
            <v>33522</v>
          </cell>
          <cell r="N41">
            <v>37505</v>
          </cell>
          <cell r="O41">
            <v>32517</v>
          </cell>
          <cell r="P41">
            <v>35739</v>
          </cell>
          <cell r="Q41">
            <v>32846</v>
          </cell>
          <cell r="R41">
            <v>40875</v>
          </cell>
          <cell r="S41">
            <v>41814</v>
          </cell>
          <cell r="T41">
            <v>53601</v>
          </cell>
          <cell r="U41">
            <v>60311</v>
          </cell>
          <cell r="V41">
            <v>57674</v>
          </cell>
          <cell r="W41">
            <v>56778</v>
          </cell>
          <cell r="X41">
            <v>68579</v>
          </cell>
          <cell r="Y41">
            <v>64050</v>
          </cell>
          <cell r="Z41">
            <v>74135</v>
          </cell>
          <cell r="AA41">
            <v>60026</v>
          </cell>
          <cell r="AB41">
            <v>67741</v>
          </cell>
          <cell r="AC41">
            <v>88037</v>
          </cell>
          <cell r="AD41">
            <v>71374</v>
          </cell>
          <cell r="AE41">
            <v>85580</v>
          </cell>
          <cell r="AF41">
            <v>86911</v>
          </cell>
          <cell r="AG41">
            <v>84833</v>
          </cell>
          <cell r="AH41">
            <v>87225</v>
          </cell>
          <cell r="AI41">
            <v>93567</v>
          </cell>
          <cell r="AJ41">
            <v>126487</v>
          </cell>
          <cell r="AK41">
            <v>82926</v>
          </cell>
          <cell r="AL41">
            <v>86652</v>
          </cell>
          <cell r="AM41">
            <v>72133</v>
          </cell>
          <cell r="AN41">
            <v>69501</v>
          </cell>
          <cell r="AO41">
            <v>70327</v>
          </cell>
          <cell r="AP41">
            <v>79046</v>
          </cell>
          <cell r="AQ41">
            <v>95392</v>
          </cell>
          <cell r="AR41">
            <v>98355</v>
          </cell>
          <cell r="AS41">
            <v>98172</v>
          </cell>
          <cell r="AT41">
            <v>91151</v>
          </cell>
          <cell r="AU41">
            <v>91287</v>
          </cell>
          <cell r="AV41">
            <v>108027</v>
          </cell>
          <cell r="AW41">
            <v>99667</v>
          </cell>
          <cell r="AX41">
            <v>106197</v>
          </cell>
          <cell r="AY41">
            <v>106118</v>
          </cell>
          <cell r="AZ41">
            <v>122517</v>
          </cell>
          <cell r="BA41">
            <v>117588</v>
          </cell>
          <cell r="BB41">
            <v>128498</v>
          </cell>
          <cell r="BC41">
            <v>133757</v>
          </cell>
          <cell r="BD41">
            <v>152185</v>
          </cell>
          <cell r="BE41">
            <v>161091</v>
          </cell>
          <cell r="BF41">
            <v>150241</v>
          </cell>
          <cell r="BG41">
            <v>165377</v>
          </cell>
          <cell r="BH41">
            <v>194036</v>
          </cell>
          <cell r="BI41">
            <v>177179</v>
          </cell>
          <cell r="BJ41">
            <v>196470</v>
          </cell>
          <cell r="BK41">
            <v>189215</v>
          </cell>
          <cell r="BL41">
            <v>187634</v>
          </cell>
          <cell r="BM41">
            <v>204941</v>
          </cell>
          <cell r="BN41">
            <v>258194</v>
          </cell>
          <cell r="BO41">
            <v>234944</v>
          </cell>
          <cell r="BP41">
            <v>277516</v>
          </cell>
          <cell r="BQ41">
            <v>338120</v>
          </cell>
          <cell r="BR41">
            <v>341276</v>
          </cell>
          <cell r="BS41">
            <v>472729</v>
          </cell>
          <cell r="BT41">
            <v>81491</v>
          </cell>
          <cell r="BU41">
            <v>30810</v>
          </cell>
          <cell r="BV41">
            <v>18863</v>
          </cell>
          <cell r="BW41">
            <v>5947</v>
          </cell>
        </row>
        <row r="42">
          <cell r="A42">
            <v>41</v>
          </cell>
          <cell r="B42" t="str">
            <v>201001</v>
          </cell>
          <cell r="C42">
            <v>632912</v>
          </cell>
          <cell r="D42">
            <v>71</v>
          </cell>
          <cell r="E42">
            <v>1199</v>
          </cell>
          <cell r="F42">
            <v>6412</v>
          </cell>
          <cell r="G42">
            <v>9835</v>
          </cell>
          <cell r="H42">
            <v>17259</v>
          </cell>
          <cell r="I42">
            <v>16539</v>
          </cell>
          <cell r="J42">
            <v>23040</v>
          </cell>
          <cell r="K42">
            <v>22205</v>
          </cell>
          <cell r="L42">
            <v>29181</v>
          </cell>
          <cell r="M42">
            <v>33202</v>
          </cell>
          <cell r="N42">
            <v>36995</v>
          </cell>
          <cell r="O42">
            <v>32049</v>
          </cell>
          <cell r="P42">
            <v>35266</v>
          </cell>
          <cell r="Q42">
            <v>32424</v>
          </cell>
          <cell r="R42">
            <v>40035</v>
          </cell>
          <cell r="S42">
            <v>41319</v>
          </cell>
          <cell r="T42">
            <v>52786</v>
          </cell>
          <cell r="U42">
            <v>59395</v>
          </cell>
          <cell r="V42">
            <v>56494</v>
          </cell>
          <cell r="W42">
            <v>55609</v>
          </cell>
          <cell r="X42">
            <v>68031</v>
          </cell>
          <cell r="Y42">
            <v>63540</v>
          </cell>
          <cell r="Z42">
            <v>73023</v>
          </cell>
          <cell r="AA42">
            <v>59054</v>
          </cell>
          <cell r="AB42">
            <v>66200</v>
          </cell>
          <cell r="AC42">
            <v>86237</v>
          </cell>
          <cell r="AD42">
            <v>70029</v>
          </cell>
          <cell r="AE42">
            <v>84005</v>
          </cell>
          <cell r="AF42">
            <v>85466</v>
          </cell>
          <cell r="AG42">
            <v>83193</v>
          </cell>
          <cell r="AH42">
            <v>85432</v>
          </cell>
          <cell r="AI42">
            <v>91221</v>
          </cell>
          <cell r="AJ42">
            <v>125290</v>
          </cell>
          <cell r="AK42">
            <v>81443</v>
          </cell>
          <cell r="AL42">
            <v>84921</v>
          </cell>
          <cell r="AM42">
            <v>70976</v>
          </cell>
          <cell r="AN42">
            <v>67847</v>
          </cell>
          <cell r="AO42">
            <v>68840</v>
          </cell>
          <cell r="AP42">
            <v>77352</v>
          </cell>
          <cell r="AQ42">
            <v>93123</v>
          </cell>
          <cell r="AR42">
            <v>96238</v>
          </cell>
          <cell r="AS42">
            <v>95665</v>
          </cell>
          <cell r="AT42">
            <v>88557</v>
          </cell>
          <cell r="AU42">
            <v>88219</v>
          </cell>
          <cell r="AV42">
            <v>107130</v>
          </cell>
          <cell r="AW42">
            <v>97899</v>
          </cell>
          <cell r="AX42">
            <v>103928</v>
          </cell>
          <cell r="AY42">
            <v>103819</v>
          </cell>
          <cell r="AZ42">
            <v>120096</v>
          </cell>
          <cell r="BA42">
            <v>114114</v>
          </cell>
          <cell r="BB42">
            <v>125078</v>
          </cell>
          <cell r="BC42">
            <v>130565</v>
          </cell>
          <cell r="BD42">
            <v>147801</v>
          </cell>
          <cell r="BE42">
            <v>156133</v>
          </cell>
          <cell r="BF42">
            <v>144788</v>
          </cell>
          <cell r="BG42">
            <v>153373</v>
          </cell>
          <cell r="BH42">
            <v>191218</v>
          </cell>
          <cell r="BI42">
            <v>174141</v>
          </cell>
          <cell r="BJ42">
            <v>189681</v>
          </cell>
          <cell r="BK42">
            <v>181397</v>
          </cell>
          <cell r="BL42">
            <v>178224</v>
          </cell>
          <cell r="BM42">
            <v>187446</v>
          </cell>
          <cell r="BN42">
            <v>256970</v>
          </cell>
          <cell r="BO42">
            <v>226892</v>
          </cell>
          <cell r="BP42">
            <v>250664</v>
          </cell>
          <cell r="BQ42">
            <v>304167</v>
          </cell>
          <cell r="BR42">
            <v>277368</v>
          </cell>
          <cell r="BS42">
            <v>342843</v>
          </cell>
          <cell r="BT42">
            <v>672493</v>
          </cell>
          <cell r="BU42">
            <v>35924</v>
          </cell>
          <cell r="BV42">
            <v>19672</v>
          </cell>
          <cell r="BW42">
            <v>6234</v>
          </cell>
        </row>
        <row r="43">
          <cell r="A43">
            <v>42</v>
          </cell>
          <cell r="B43" t="str">
            <v>201002</v>
          </cell>
          <cell r="C43">
            <v>633720</v>
          </cell>
          <cell r="D43">
            <v>72</v>
          </cell>
          <cell r="E43">
            <v>1123</v>
          </cell>
          <cell r="F43">
            <v>6180</v>
          </cell>
          <cell r="G43">
            <v>9532</v>
          </cell>
          <cell r="H43">
            <v>16813</v>
          </cell>
          <cell r="I43">
            <v>16013</v>
          </cell>
          <cell r="J43">
            <v>22107</v>
          </cell>
          <cell r="K43">
            <v>21393</v>
          </cell>
          <cell r="L43">
            <v>28128</v>
          </cell>
          <cell r="M43">
            <v>32222</v>
          </cell>
          <cell r="N43">
            <v>35693</v>
          </cell>
          <cell r="O43">
            <v>31165</v>
          </cell>
          <cell r="P43">
            <v>34109</v>
          </cell>
          <cell r="Q43">
            <v>31089</v>
          </cell>
          <cell r="R43">
            <v>38432</v>
          </cell>
          <cell r="S43">
            <v>39550</v>
          </cell>
          <cell r="T43">
            <v>50856</v>
          </cell>
          <cell r="U43">
            <v>57172</v>
          </cell>
          <cell r="V43">
            <v>54420</v>
          </cell>
          <cell r="W43">
            <v>53321</v>
          </cell>
          <cell r="X43">
            <v>65435</v>
          </cell>
          <cell r="Y43">
            <v>61123</v>
          </cell>
          <cell r="Z43">
            <v>70389</v>
          </cell>
          <cell r="AA43">
            <v>56834</v>
          </cell>
          <cell r="AB43">
            <v>63707</v>
          </cell>
          <cell r="AC43">
            <v>82429</v>
          </cell>
          <cell r="AD43">
            <v>67424</v>
          </cell>
          <cell r="AE43">
            <v>80288</v>
          </cell>
          <cell r="AF43">
            <v>82027</v>
          </cell>
          <cell r="AG43">
            <v>80016</v>
          </cell>
          <cell r="AH43">
            <v>82001</v>
          </cell>
          <cell r="AI43">
            <v>88141</v>
          </cell>
          <cell r="AJ43">
            <v>120202</v>
          </cell>
          <cell r="AK43">
            <v>79589</v>
          </cell>
          <cell r="AL43">
            <v>82462</v>
          </cell>
          <cell r="AM43">
            <v>68022</v>
          </cell>
          <cell r="AN43">
            <v>64937</v>
          </cell>
          <cell r="AO43">
            <v>65851</v>
          </cell>
          <cell r="AP43">
            <v>73667</v>
          </cell>
          <cell r="AQ43">
            <v>88705</v>
          </cell>
          <cell r="AR43">
            <v>92197</v>
          </cell>
          <cell r="AS43">
            <v>91782</v>
          </cell>
          <cell r="AT43">
            <v>84655</v>
          </cell>
          <cell r="AU43">
            <v>83723</v>
          </cell>
          <cell r="AV43">
            <v>101511</v>
          </cell>
          <cell r="AW43">
            <v>94482</v>
          </cell>
          <cell r="AX43">
            <v>99241</v>
          </cell>
          <cell r="AY43">
            <v>99245</v>
          </cell>
          <cell r="AZ43">
            <v>115005</v>
          </cell>
          <cell r="BA43">
            <v>108768</v>
          </cell>
          <cell r="BB43">
            <v>118605</v>
          </cell>
          <cell r="BC43">
            <v>124399</v>
          </cell>
          <cell r="BD43">
            <v>141559</v>
          </cell>
          <cell r="BE43">
            <v>148767</v>
          </cell>
          <cell r="BF43">
            <v>137853</v>
          </cell>
          <cell r="BG43">
            <v>143772</v>
          </cell>
          <cell r="BH43">
            <v>174705</v>
          </cell>
          <cell r="BI43">
            <v>166014</v>
          </cell>
          <cell r="BJ43">
            <v>181808</v>
          </cell>
          <cell r="BK43">
            <v>171371</v>
          </cell>
          <cell r="BL43">
            <v>166389</v>
          </cell>
          <cell r="BM43">
            <v>173056</v>
          </cell>
          <cell r="BN43">
            <v>223532</v>
          </cell>
          <cell r="BO43">
            <v>216906</v>
          </cell>
          <cell r="BP43">
            <v>238880</v>
          </cell>
          <cell r="BQ43">
            <v>276264</v>
          </cell>
          <cell r="BR43">
            <v>244416</v>
          </cell>
          <cell r="BS43">
            <v>264917</v>
          </cell>
          <cell r="BT43">
            <v>522939</v>
          </cell>
          <cell r="BU43">
            <v>576505</v>
          </cell>
          <cell r="BV43">
            <v>20428</v>
          </cell>
          <cell r="BW43">
            <v>6580</v>
          </cell>
        </row>
        <row r="44">
          <cell r="A44">
            <v>43</v>
          </cell>
          <cell r="B44" t="str">
            <v>201003</v>
          </cell>
          <cell r="C44">
            <v>732623</v>
          </cell>
          <cell r="D44">
            <v>76</v>
          </cell>
          <cell r="E44">
            <v>1187</v>
          </cell>
          <cell r="F44">
            <v>6269</v>
          </cell>
          <cell r="G44">
            <v>9717</v>
          </cell>
          <cell r="H44">
            <v>17314</v>
          </cell>
          <cell r="I44">
            <v>16320</v>
          </cell>
          <cell r="J44">
            <v>22603</v>
          </cell>
          <cell r="K44">
            <v>21838</v>
          </cell>
          <cell r="L44">
            <v>28576</v>
          </cell>
          <cell r="M44">
            <v>32706</v>
          </cell>
          <cell r="N44">
            <v>36485</v>
          </cell>
          <cell r="O44">
            <v>31727</v>
          </cell>
          <cell r="P44">
            <v>34804</v>
          </cell>
          <cell r="Q44">
            <v>31861</v>
          </cell>
          <cell r="R44">
            <v>39078</v>
          </cell>
          <cell r="S44">
            <v>40389</v>
          </cell>
          <cell r="T44">
            <v>51775</v>
          </cell>
          <cell r="U44">
            <v>58369</v>
          </cell>
          <cell r="V44">
            <v>55523</v>
          </cell>
          <cell r="W44">
            <v>54180</v>
          </cell>
          <cell r="X44">
            <v>66179</v>
          </cell>
          <cell r="Y44">
            <v>62377</v>
          </cell>
          <cell r="Z44">
            <v>72072</v>
          </cell>
          <cell r="AA44">
            <v>57980</v>
          </cell>
          <cell r="AB44">
            <v>65212</v>
          </cell>
          <cell r="AC44">
            <v>84117</v>
          </cell>
          <cell r="AD44">
            <v>68451</v>
          </cell>
          <cell r="AE44">
            <v>81797</v>
          </cell>
          <cell r="AF44">
            <v>83428</v>
          </cell>
          <cell r="AG44">
            <v>81169</v>
          </cell>
          <cell r="AH44">
            <v>82974</v>
          </cell>
          <cell r="AI44">
            <v>88521</v>
          </cell>
          <cell r="AJ44">
            <v>121210</v>
          </cell>
          <cell r="AK44">
            <v>79922</v>
          </cell>
          <cell r="AL44">
            <v>83807</v>
          </cell>
          <cell r="AM44">
            <v>69102</v>
          </cell>
          <cell r="AN44">
            <v>66055</v>
          </cell>
          <cell r="AO44">
            <v>67180</v>
          </cell>
          <cell r="AP44">
            <v>74804</v>
          </cell>
          <cell r="AQ44">
            <v>89875</v>
          </cell>
          <cell r="AR44">
            <v>93547</v>
          </cell>
          <cell r="AS44">
            <v>92943</v>
          </cell>
          <cell r="AT44">
            <v>85826</v>
          </cell>
          <cell r="AU44">
            <v>84364</v>
          </cell>
          <cell r="AV44">
            <v>101912</v>
          </cell>
          <cell r="AW44">
            <v>94588</v>
          </cell>
          <cell r="AX44">
            <v>100762</v>
          </cell>
          <cell r="AY44">
            <v>100837</v>
          </cell>
          <cell r="AZ44">
            <v>115762</v>
          </cell>
          <cell r="BA44">
            <v>109604</v>
          </cell>
          <cell r="BB44">
            <v>119070</v>
          </cell>
          <cell r="BC44">
            <v>124396</v>
          </cell>
          <cell r="BD44">
            <v>141951</v>
          </cell>
          <cell r="BE44">
            <v>150023</v>
          </cell>
          <cell r="BF44">
            <v>137950</v>
          </cell>
          <cell r="BG44">
            <v>144047</v>
          </cell>
          <cell r="BH44">
            <v>172415</v>
          </cell>
          <cell r="BI44">
            <v>159916</v>
          </cell>
          <cell r="BJ44">
            <v>183277</v>
          </cell>
          <cell r="BK44">
            <v>174789</v>
          </cell>
          <cell r="BL44">
            <v>166568</v>
          </cell>
          <cell r="BM44">
            <v>171836</v>
          </cell>
          <cell r="BN44">
            <v>217596</v>
          </cell>
          <cell r="BO44">
            <v>205841</v>
          </cell>
          <cell r="BP44">
            <v>240732</v>
          </cell>
          <cell r="BQ44">
            <v>279388</v>
          </cell>
          <cell r="BR44">
            <v>233923</v>
          </cell>
          <cell r="BS44">
            <v>246603</v>
          </cell>
          <cell r="BT44">
            <v>439439</v>
          </cell>
          <cell r="BU44">
            <v>440698</v>
          </cell>
          <cell r="BV44">
            <v>580758</v>
          </cell>
          <cell r="BW44">
            <v>8991</v>
          </cell>
        </row>
        <row r="45">
          <cell r="A45" t="str">
            <v>Variance (%)</v>
          </cell>
          <cell r="B45" t="str">
            <v>201004</v>
          </cell>
          <cell r="C45">
            <v>793513</v>
          </cell>
          <cell r="D45">
            <v>64</v>
          </cell>
          <cell r="E45">
            <v>1125</v>
          </cell>
          <cell r="F45">
            <v>6182</v>
          </cell>
          <cell r="G45">
            <v>9480</v>
          </cell>
          <cell r="H45">
            <v>16873</v>
          </cell>
          <cell r="I45">
            <v>16045</v>
          </cell>
          <cell r="J45">
            <v>22150</v>
          </cell>
          <cell r="K45">
            <v>21471</v>
          </cell>
          <cell r="L45">
            <v>28194</v>
          </cell>
          <cell r="M45">
            <v>31902</v>
          </cell>
          <cell r="N45">
            <v>35685</v>
          </cell>
          <cell r="O45">
            <v>31222</v>
          </cell>
          <cell r="P45">
            <v>34058</v>
          </cell>
          <cell r="Q45">
            <v>31244</v>
          </cell>
          <cell r="R45">
            <v>38495</v>
          </cell>
          <cell r="S45">
            <v>39676</v>
          </cell>
          <cell r="T45">
            <v>50739</v>
          </cell>
          <cell r="U45">
            <v>57204</v>
          </cell>
          <cell r="V45">
            <v>54432</v>
          </cell>
          <cell r="W45">
            <v>53185</v>
          </cell>
          <cell r="X45">
            <v>64822</v>
          </cell>
          <cell r="Y45">
            <v>60929</v>
          </cell>
          <cell r="Z45">
            <v>69987</v>
          </cell>
          <cell r="AA45">
            <v>56918</v>
          </cell>
          <cell r="AB45">
            <v>63858</v>
          </cell>
          <cell r="AC45">
            <v>82565</v>
          </cell>
          <cell r="AD45">
            <v>66962</v>
          </cell>
          <cell r="AE45">
            <v>80041</v>
          </cell>
          <cell r="AF45">
            <v>81351</v>
          </cell>
          <cell r="AG45">
            <v>79366</v>
          </cell>
          <cell r="AH45">
            <v>81184</v>
          </cell>
          <cell r="AI45">
            <v>86263</v>
          </cell>
          <cell r="AJ45">
            <v>118296</v>
          </cell>
          <cell r="AK45">
            <v>77366</v>
          </cell>
          <cell r="AL45">
            <v>80602</v>
          </cell>
          <cell r="AM45">
            <v>67559</v>
          </cell>
          <cell r="AN45">
            <v>64511</v>
          </cell>
          <cell r="AO45">
            <v>65395</v>
          </cell>
          <cell r="AP45">
            <v>72708</v>
          </cell>
          <cell r="AQ45">
            <v>87475</v>
          </cell>
          <cell r="AR45">
            <v>90484</v>
          </cell>
          <cell r="AS45">
            <v>90177</v>
          </cell>
          <cell r="AT45">
            <v>83210</v>
          </cell>
          <cell r="AU45">
            <v>81730</v>
          </cell>
          <cell r="AV45">
            <v>98370</v>
          </cell>
          <cell r="AW45">
            <v>91178</v>
          </cell>
          <cell r="AX45">
            <v>97524</v>
          </cell>
          <cell r="AY45">
            <v>98082</v>
          </cell>
          <cell r="AZ45">
            <v>112445</v>
          </cell>
          <cell r="BA45">
            <v>106441</v>
          </cell>
          <cell r="BB45">
            <v>115769</v>
          </cell>
          <cell r="BC45">
            <v>120241</v>
          </cell>
          <cell r="BD45">
            <v>136594</v>
          </cell>
          <cell r="BE45">
            <v>144658</v>
          </cell>
          <cell r="BF45">
            <v>132902</v>
          </cell>
          <cell r="BG45">
            <v>138064</v>
          </cell>
          <cell r="BH45">
            <v>164821</v>
          </cell>
          <cell r="BI45">
            <v>151787</v>
          </cell>
          <cell r="BJ45">
            <v>169006</v>
          </cell>
          <cell r="BK45">
            <v>168652</v>
          </cell>
          <cell r="BL45">
            <v>161563</v>
          </cell>
          <cell r="BM45">
            <v>164598</v>
          </cell>
          <cell r="BN45">
            <v>206335</v>
          </cell>
          <cell r="BO45">
            <v>193677</v>
          </cell>
          <cell r="BP45">
            <v>219835</v>
          </cell>
          <cell r="BQ45">
            <v>269455</v>
          </cell>
          <cell r="BR45">
            <v>225220</v>
          </cell>
          <cell r="BS45">
            <v>223415</v>
          </cell>
          <cell r="BT45">
            <v>389406</v>
          </cell>
          <cell r="BU45">
            <v>350850</v>
          </cell>
          <cell r="BV45">
            <v>438850</v>
          </cell>
          <cell r="BW45">
            <v>498199</v>
          </cell>
          <cell r="BX45">
            <v>702</v>
          </cell>
        </row>
        <row r="46">
          <cell r="A46">
            <v>45</v>
          </cell>
          <cell r="B46" t="str">
            <v>Gross Profit</v>
          </cell>
          <cell r="C46" t="str">
            <v>S&amp;M</v>
          </cell>
          <cell r="D46" t="str">
            <v>Prod Dev</v>
          </cell>
          <cell r="E46" t="str">
            <v>G&amp;A</v>
          </cell>
          <cell r="F46" t="str">
            <v>Operating Profit</v>
          </cell>
          <cell r="G46" t="str">
            <v>EBITDA</v>
          </cell>
          <cell r="H46">
            <v>17313</v>
          </cell>
          <cell r="I46">
            <v>16356</v>
          </cell>
          <cell r="J46">
            <v>22688</v>
          </cell>
          <cell r="K46">
            <v>21839</v>
          </cell>
          <cell r="L46">
            <v>28851</v>
          </cell>
          <cell r="M46">
            <v>32575</v>
          </cell>
          <cell r="N46">
            <v>36348</v>
          </cell>
          <cell r="O46">
            <v>31692</v>
          </cell>
          <cell r="P46">
            <v>34745</v>
          </cell>
          <cell r="Q46">
            <v>32019</v>
          </cell>
          <cell r="R46">
            <v>39365</v>
          </cell>
          <cell r="S46">
            <v>40580</v>
          </cell>
          <cell r="T46">
            <v>51923</v>
          </cell>
          <cell r="U46">
            <v>58374</v>
          </cell>
          <cell r="V46">
            <v>55141</v>
          </cell>
          <cell r="W46">
            <v>53949</v>
          </cell>
          <cell r="X46">
            <v>65676</v>
          </cell>
          <cell r="Y46">
            <v>61713</v>
          </cell>
          <cell r="Z46">
            <v>71103</v>
          </cell>
          <cell r="AA46">
            <v>57805</v>
          </cell>
          <cell r="AB46">
            <v>65443</v>
          </cell>
          <cell r="AC46">
            <v>84664</v>
          </cell>
          <cell r="AD46">
            <v>68830</v>
          </cell>
          <cell r="AE46">
            <v>81978</v>
          </cell>
          <cell r="AF46">
            <v>83204</v>
          </cell>
          <cell r="AG46">
            <v>81296</v>
          </cell>
          <cell r="AH46">
            <v>82859</v>
          </cell>
          <cell r="AI46">
            <v>88627</v>
          </cell>
          <cell r="AJ46">
            <v>122859</v>
          </cell>
          <cell r="AK46">
            <v>79341</v>
          </cell>
          <cell r="AL46">
            <v>82824</v>
          </cell>
          <cell r="AM46">
            <v>69007</v>
          </cell>
          <cell r="AN46">
            <v>66460</v>
          </cell>
          <cell r="AO46">
            <v>67239</v>
          </cell>
          <cell r="AP46">
            <v>74658</v>
          </cell>
          <cell r="AQ46">
            <v>90594</v>
          </cell>
          <cell r="AR46">
            <v>93116</v>
          </cell>
          <cell r="AS46">
            <v>92237</v>
          </cell>
          <cell r="AT46">
            <v>85208</v>
          </cell>
          <cell r="AU46">
            <v>83971</v>
          </cell>
          <cell r="AV46">
            <v>101336</v>
          </cell>
          <cell r="AW46">
            <v>93915</v>
          </cell>
          <cell r="AX46">
            <v>100097</v>
          </cell>
          <cell r="AY46">
            <v>105064</v>
          </cell>
          <cell r="AZ46">
            <v>132552</v>
          </cell>
          <cell r="BA46">
            <v>122558</v>
          </cell>
          <cell r="BB46">
            <v>131873</v>
          </cell>
          <cell r="BC46">
            <v>132587</v>
          </cell>
          <cell r="BD46">
            <v>151383</v>
          </cell>
          <cell r="BE46">
            <v>159077</v>
          </cell>
          <cell r="BF46">
            <v>148106</v>
          </cell>
          <cell r="BG46">
            <v>153511</v>
          </cell>
          <cell r="BH46">
            <v>183948</v>
          </cell>
          <cell r="BI46">
            <v>168799</v>
          </cell>
          <cell r="BJ46">
            <v>183689</v>
          </cell>
          <cell r="BK46">
            <v>174499</v>
          </cell>
          <cell r="BL46">
            <v>171098</v>
          </cell>
          <cell r="BM46">
            <v>175725</v>
          </cell>
          <cell r="BN46">
            <v>216510</v>
          </cell>
          <cell r="BO46">
            <v>201150</v>
          </cell>
          <cell r="BP46">
            <v>228059</v>
          </cell>
          <cell r="BQ46">
            <v>273511</v>
          </cell>
          <cell r="BR46">
            <v>234071</v>
          </cell>
          <cell r="BS46">
            <v>230950</v>
          </cell>
          <cell r="BT46">
            <v>396356</v>
          </cell>
          <cell r="BU46">
            <v>351765</v>
          </cell>
          <cell r="BV46">
            <v>382556</v>
          </cell>
          <cell r="BW46">
            <v>359338</v>
          </cell>
          <cell r="BX46">
            <v>527932</v>
          </cell>
          <cell r="BY46">
            <v>2762</v>
          </cell>
        </row>
        <row r="47">
          <cell r="A47">
            <v>46</v>
          </cell>
          <cell r="B47" t="str">
            <v>201006</v>
          </cell>
          <cell r="C47">
            <v>802193</v>
          </cell>
          <cell r="D47">
            <v>59</v>
          </cell>
          <cell r="E47">
            <v>1095</v>
          </cell>
          <cell r="F47">
            <v>6096</v>
          </cell>
          <cell r="G47">
            <v>9255</v>
          </cell>
          <cell r="H47">
            <v>16436</v>
          </cell>
          <cell r="I47">
            <v>15642</v>
          </cell>
          <cell r="J47">
            <v>21687</v>
          </cell>
          <cell r="K47">
            <v>20785</v>
          </cell>
          <cell r="L47">
            <v>27383</v>
          </cell>
          <cell r="M47">
            <v>30840</v>
          </cell>
          <cell r="N47">
            <v>34507</v>
          </cell>
          <cell r="O47">
            <v>30152</v>
          </cell>
          <cell r="P47">
            <v>33291</v>
          </cell>
          <cell r="Q47">
            <v>30520</v>
          </cell>
          <cell r="R47">
            <v>37415</v>
          </cell>
          <cell r="S47">
            <v>38397</v>
          </cell>
          <cell r="T47">
            <v>48985</v>
          </cell>
          <cell r="U47">
            <v>55220</v>
          </cell>
          <cell r="V47">
            <v>52407</v>
          </cell>
          <cell r="W47">
            <v>51047</v>
          </cell>
          <cell r="X47">
            <v>62264</v>
          </cell>
          <cell r="Y47">
            <v>58235</v>
          </cell>
          <cell r="Z47">
            <v>66953</v>
          </cell>
          <cell r="AA47">
            <v>54651</v>
          </cell>
          <cell r="AB47">
            <v>61648</v>
          </cell>
          <cell r="AC47">
            <v>80049</v>
          </cell>
          <cell r="AD47">
            <v>64963</v>
          </cell>
          <cell r="AE47">
            <v>76631</v>
          </cell>
          <cell r="AF47">
            <v>78008</v>
          </cell>
          <cell r="AG47">
            <v>75728</v>
          </cell>
          <cell r="AH47">
            <v>77240</v>
          </cell>
          <cell r="AI47">
            <v>81502</v>
          </cell>
          <cell r="AJ47">
            <v>110190</v>
          </cell>
          <cell r="AK47">
            <v>73211</v>
          </cell>
          <cell r="AL47">
            <v>76478</v>
          </cell>
          <cell r="AM47">
            <v>63704</v>
          </cell>
          <cell r="AN47">
            <v>62171</v>
          </cell>
          <cell r="AO47">
            <v>62971</v>
          </cell>
          <cell r="AP47">
            <v>70123</v>
          </cell>
          <cell r="AQ47">
            <v>83286</v>
          </cell>
          <cell r="AR47">
            <v>85978</v>
          </cell>
          <cell r="AS47">
            <v>85474</v>
          </cell>
          <cell r="AT47">
            <v>78029</v>
          </cell>
          <cell r="AU47">
            <v>76812</v>
          </cell>
          <cell r="AV47">
            <v>92013</v>
          </cell>
          <cell r="AW47">
            <v>84894</v>
          </cell>
          <cell r="AX47">
            <v>90264</v>
          </cell>
          <cell r="AY47">
            <v>89310</v>
          </cell>
          <cell r="AZ47">
            <v>100068</v>
          </cell>
          <cell r="BA47">
            <v>97251</v>
          </cell>
          <cell r="BB47">
            <v>105752</v>
          </cell>
          <cell r="BC47">
            <v>109103</v>
          </cell>
          <cell r="BD47">
            <v>122898</v>
          </cell>
          <cell r="BE47">
            <v>128673</v>
          </cell>
          <cell r="BF47">
            <v>118318</v>
          </cell>
          <cell r="BG47">
            <v>123736</v>
          </cell>
          <cell r="BH47">
            <v>146792</v>
          </cell>
          <cell r="BI47">
            <v>135179</v>
          </cell>
          <cell r="BJ47">
            <v>149679</v>
          </cell>
          <cell r="BK47">
            <v>147447</v>
          </cell>
          <cell r="BL47">
            <v>145143</v>
          </cell>
          <cell r="BM47">
            <v>154144</v>
          </cell>
          <cell r="BN47">
            <v>192909</v>
          </cell>
          <cell r="BO47">
            <v>172372</v>
          </cell>
          <cell r="BP47">
            <v>190558</v>
          </cell>
          <cell r="BQ47">
            <v>222057</v>
          </cell>
          <cell r="BR47">
            <v>192677</v>
          </cell>
          <cell r="BS47">
            <v>206414</v>
          </cell>
          <cell r="BT47">
            <v>305565</v>
          </cell>
          <cell r="BU47">
            <v>259036</v>
          </cell>
          <cell r="BV47">
            <v>289633</v>
          </cell>
          <cell r="BW47">
            <v>270350</v>
          </cell>
          <cell r="BX47">
            <v>364478</v>
          </cell>
          <cell r="BY47">
            <v>523353</v>
          </cell>
          <cell r="BZ47">
            <v>123</v>
          </cell>
        </row>
        <row r="48">
          <cell r="A48" t="str">
            <v>vs. Prior Year</v>
          </cell>
          <cell r="B48">
            <v>0.22920454698379422</v>
          </cell>
          <cell r="C48">
            <v>-9.529133443250859E-2</v>
          </cell>
          <cell r="D48">
            <v>0.70755721235249314</v>
          </cell>
          <cell r="E48">
            <v>0.73410060667182475</v>
          </cell>
          <cell r="F48">
            <v>0.2262480388777024</v>
          </cell>
          <cell r="G48">
            <v>0.23186662266418478</v>
          </cell>
        </row>
        <row r="49">
          <cell r="A49" t="str">
            <v>vs. Prior Forecast</v>
          </cell>
          <cell r="B49">
            <v>-4.80203900512991E-2</v>
          </cell>
          <cell r="C49">
            <v>-0.1283207852770889</v>
          </cell>
          <cell r="D49">
            <v>-0.10327441364120227</v>
          </cell>
          <cell r="E49">
            <v>0.12392891418132423</v>
          </cell>
          <cell r="F49">
            <v>7.17904532719007E-2</v>
          </cell>
          <cell r="G49">
            <v>6.6977059870390709E-2</v>
          </cell>
        </row>
        <row r="50">
          <cell r="A50" t="str">
            <v>vs. Budget</v>
          </cell>
          <cell r="B50">
            <v>-9.7284201460703379E-2</v>
          </cell>
          <cell r="C50">
            <v>-0.20020763094622229</v>
          </cell>
          <cell r="D50">
            <v>-0.20134787179866265</v>
          </cell>
          <cell r="E50">
            <v>0.25337006796729655</v>
          </cell>
          <cell r="F50">
            <v>0.15683958750320515</v>
          </cell>
          <cell r="G50">
            <v>0.13607563933281885</v>
          </cell>
        </row>
      </sheetData>
      <sheetData sheetId="30" refreshError="1">
        <row r="1">
          <cell r="A1" t="str">
            <v>Gross Profit Waterfall</v>
          </cell>
        </row>
        <row r="3">
          <cell r="A3" t="str">
            <v>Start month/quarter</v>
          </cell>
          <cell r="B3">
            <v>30</v>
          </cell>
          <cell r="C3" t="str">
            <v>Jun10</v>
          </cell>
          <cell r="D3">
            <v>14</v>
          </cell>
          <cell r="E3" t="str">
            <v>Q210</v>
          </cell>
          <cell r="F3" t="str">
            <v>Jul10</v>
          </cell>
        </row>
        <row r="4">
          <cell r="A4" t="str">
            <v>Latest month/quarter</v>
          </cell>
          <cell r="B4">
            <v>31</v>
          </cell>
          <cell r="C4" t="str">
            <v>Jul10</v>
          </cell>
          <cell r="D4">
            <v>15</v>
          </cell>
          <cell r="E4" t="str">
            <v>Q310</v>
          </cell>
          <cell r="F4" t="str">
            <v>A_R_FA</v>
          </cell>
        </row>
        <row r="5">
          <cell r="A5" t="str">
            <v>Pr.year month/quarter</v>
          </cell>
          <cell r="B5">
            <v>19</v>
          </cell>
          <cell r="C5" t="str">
            <v>Jul09</v>
          </cell>
          <cell r="D5">
            <v>11</v>
          </cell>
          <cell r="E5" t="str">
            <v>Q309</v>
          </cell>
        </row>
        <row r="6">
          <cell r="C6" t="str">
            <v>(in USD millions, except margin)</v>
          </cell>
          <cell r="E6" t="str">
            <v>Jun-10</v>
          </cell>
          <cell r="F6" t="str">
            <v>Jul-10</v>
          </cell>
          <cell r="H6" t="str">
            <v>Jul-10</v>
          </cell>
        </row>
        <row r="7">
          <cell r="A7" t="str">
            <v>To Chart</v>
          </cell>
          <cell r="E7" t="str">
            <v>FX Actual</v>
          </cell>
          <cell r="F7" t="str">
            <v>Calcs for chart mechanics</v>
          </cell>
          <cell r="H7" t="str">
            <v>MoM Growth</v>
          </cell>
          <cell r="J7" t="str">
            <v>From Allocation</v>
          </cell>
        </row>
        <row r="8">
          <cell r="A8">
            <v>50</v>
          </cell>
          <cell r="B8" t="str">
            <v>GP</v>
          </cell>
          <cell r="C8" t="str">
            <v>Invisible</v>
          </cell>
          <cell r="D8" t="str">
            <v>Change</v>
          </cell>
          <cell r="E8">
            <v>79.426141980000011</v>
          </cell>
          <cell r="F8" t="str">
            <v>Lbound</v>
          </cell>
          <cell r="G8" t="str">
            <v>Ubound</v>
          </cell>
          <cell r="H8" t="str">
            <v>Cumul</v>
          </cell>
          <cell r="J8" t="str">
            <v>Change</v>
          </cell>
        </row>
        <row r="9">
          <cell r="A9" t="str">
            <v>Jun10 Prior Forecast</v>
          </cell>
          <cell r="B9">
            <v>44.534927135387491</v>
          </cell>
          <cell r="C9" t="str">
            <v>Cost of sales</v>
          </cell>
          <cell r="E9">
            <v>29.615399300000004</v>
          </cell>
          <cell r="F9">
            <v>33.034959939999993</v>
          </cell>
          <cell r="H9">
            <v>44.534927135387491</v>
          </cell>
        </row>
        <row r="10">
          <cell r="A10" t="str">
            <v>Skype PAYG</v>
          </cell>
          <cell r="B10">
            <v>0</v>
          </cell>
          <cell r="C10">
            <v>44.534927135387491</v>
          </cell>
          <cell r="D10">
            <v>9.5102866292140504</v>
          </cell>
          <cell r="E10">
            <v>49.810742680000004</v>
          </cell>
          <cell r="F10">
            <v>44.534927135387491</v>
          </cell>
          <cell r="G10">
            <v>54.045213764601542</v>
          </cell>
          <cell r="H10">
            <v>54.045213764601542</v>
          </cell>
          <cell r="J10">
            <v>9.5102866292140504</v>
          </cell>
        </row>
        <row r="11">
          <cell r="A11" t="str">
            <v>SMS</v>
          </cell>
          <cell r="B11">
            <v>0</v>
          </cell>
          <cell r="C11">
            <v>53.821678227924387</v>
          </cell>
          <cell r="D11">
            <v>0.22353553667715098</v>
          </cell>
          <cell r="E11">
            <v>0.62713284868529373</v>
          </cell>
          <cell r="F11">
            <v>53.821678227924387</v>
          </cell>
          <cell r="G11">
            <v>54.045213764601542</v>
          </cell>
          <cell r="H11">
            <v>53.821678227924387</v>
          </cell>
          <cell r="J11">
            <v>-0.22353553667715098</v>
          </cell>
        </row>
        <row r="12">
          <cell r="A12" t="str">
            <v>SO Subs</v>
          </cell>
          <cell r="B12">
            <v>0</v>
          </cell>
          <cell r="C12">
            <v>53.821678227924387</v>
          </cell>
          <cell r="D12">
            <v>0.3798433121128228</v>
          </cell>
          <cell r="F12">
            <v>53.821678227924387</v>
          </cell>
          <cell r="G12">
            <v>54.201521540037213</v>
          </cell>
          <cell r="H12">
            <v>54.201521540037213</v>
          </cell>
          <cell r="J12">
            <v>0.3798433121128228</v>
          </cell>
        </row>
        <row r="13">
          <cell r="A13" t="str">
            <v>SI/VM</v>
          </cell>
          <cell r="B13">
            <v>0</v>
          </cell>
          <cell r="C13">
            <v>54.201521540037213</v>
          </cell>
          <cell r="D13">
            <v>0.67994982284103567</v>
          </cell>
          <cell r="F13">
            <v>54.201521540037213</v>
          </cell>
          <cell r="G13">
            <v>54.881471362878251</v>
          </cell>
          <cell r="H13">
            <v>54.881471362878251</v>
          </cell>
          <cell r="J13">
            <v>0.67994982284103567</v>
          </cell>
        </row>
        <row r="14">
          <cell r="A14" t="str">
            <v>Click to Call</v>
          </cell>
          <cell r="B14">
            <v>0</v>
          </cell>
          <cell r="C14">
            <v>54.734241273544917</v>
          </cell>
          <cell r="D14">
            <v>0.14723008933333301</v>
          </cell>
          <cell r="E14">
            <v>13.654207459999999</v>
          </cell>
          <cell r="F14">
            <v>54.734241273544917</v>
          </cell>
          <cell r="G14">
            <v>54.881471362878251</v>
          </cell>
          <cell r="H14">
            <v>54.734241273544917</v>
          </cell>
          <cell r="J14">
            <v>-0.14723008933333301</v>
          </cell>
        </row>
        <row r="15">
          <cell r="A15" t="str">
            <v>Toolbar</v>
          </cell>
          <cell r="B15">
            <v>0</v>
          </cell>
          <cell r="C15">
            <v>50.917316343909604</v>
          </cell>
          <cell r="D15">
            <v>3.8169249296353098</v>
          </cell>
          <cell r="E15">
            <v>4.7831081100000006</v>
          </cell>
          <cell r="F15">
            <v>50.917316343909604</v>
          </cell>
          <cell r="G15">
            <v>54.734241273544917</v>
          </cell>
          <cell r="H15">
            <v>50.917316343909604</v>
          </cell>
          <cell r="J15">
            <v>-3.8169249296353098</v>
          </cell>
        </row>
        <row r="16">
          <cell r="A16" t="str">
            <v>Licencing</v>
          </cell>
          <cell r="B16">
            <v>0</v>
          </cell>
          <cell r="C16">
            <v>50.917316343909604</v>
          </cell>
          <cell r="D16">
            <v>0.80090891599999992</v>
          </cell>
          <cell r="E16">
            <v>20.166980130000006</v>
          </cell>
          <cell r="F16">
            <v>50.917316343909604</v>
          </cell>
          <cell r="G16">
            <v>51.718225259909602</v>
          </cell>
          <cell r="H16">
            <v>51.718225259909602</v>
          </cell>
          <cell r="J16">
            <v>0.80090891599999992</v>
          </cell>
        </row>
        <row r="17">
          <cell r="A17" t="str">
            <v>Site Ops &amp; CS</v>
          </cell>
          <cell r="B17">
            <v>0</v>
          </cell>
          <cell r="C17">
            <v>51.718225259909602</v>
          </cell>
          <cell r="D17">
            <v>0.46439847296569653</v>
          </cell>
          <cell r="E17">
            <v>0</v>
          </cell>
          <cell r="F17">
            <v>51.718225259909602</v>
          </cell>
          <cell r="G17">
            <v>52.1826237328753</v>
          </cell>
          <cell r="H17">
            <v>52.1826237328753</v>
          </cell>
          <cell r="J17">
            <v>0.46439847296569653</v>
          </cell>
        </row>
        <row r="18">
          <cell r="A18" t="str">
            <v>Jun10 Actual</v>
          </cell>
          <cell r="B18">
            <v>52.160821297151848</v>
          </cell>
          <cell r="C18" t="str">
            <v>Total operating expenses</v>
          </cell>
          <cell r="E18">
            <v>38.604295700000009</v>
          </cell>
          <cell r="F18">
            <v>35.317236620000003</v>
          </cell>
          <cell r="H18">
            <v>-8.5147495127077422E-2</v>
          </cell>
        </row>
        <row r="20">
          <cell r="A20" t="str">
            <v>% change</v>
          </cell>
          <cell r="B20">
            <v>0.17123401007441674</v>
          </cell>
          <cell r="C20" t="str">
            <v>Operating income</v>
          </cell>
          <cell r="E20">
            <v>11.206446979999996</v>
          </cell>
          <cell r="F20">
            <v>1.2153601199999855</v>
          </cell>
          <cell r="H20">
            <v>-0.89154813098486763</v>
          </cell>
        </row>
        <row r="21">
          <cell r="C21" t="str">
            <v>Margin</v>
          </cell>
          <cell r="E21">
            <v>0.14109267680182486</v>
          </cell>
          <cell r="F21">
            <v>1.7470214249300925E-2</v>
          </cell>
        </row>
        <row r="23">
          <cell r="C23" t="str">
            <v>Management Services Agreements with Shareholders</v>
          </cell>
          <cell r="E23">
            <v>1.0376407299999999</v>
          </cell>
          <cell r="F23">
            <v>0.95561241000000019</v>
          </cell>
          <cell r="H23">
            <v>-7.9052717986503596E-2</v>
          </cell>
          <cell r="I23">
            <v>8.202831999999971E-2</v>
          </cell>
        </row>
        <row r="24">
          <cell r="C24" t="str">
            <v>Transition Services Agreement</v>
          </cell>
          <cell r="E24">
            <v>0.19559225</v>
          </cell>
          <cell r="F24">
            <v>0.23981896000000003</v>
          </cell>
          <cell r="H24">
            <v>0.22611688346547498</v>
          </cell>
          <cell r="I24">
            <v>-4.422671000000003E-2</v>
          </cell>
          <cell r="N24" t="str">
            <v>positive</v>
          </cell>
          <cell r="O24" t="str">
            <v>Margin Shift = $5m
Trading Flowthrough = $3.6m
Indirect CoGs = $0.5m</v>
          </cell>
        </row>
        <row r="25">
          <cell r="C25" t="str">
            <v>Excluded bonus</v>
          </cell>
          <cell r="E25">
            <v>0.92002139999999999</v>
          </cell>
          <cell r="F25">
            <v>0.9243275999999998</v>
          </cell>
          <cell r="H25">
            <v>4.6805433004055708E-3</v>
          </cell>
          <cell r="I25">
            <v>-4.3061999999998157E-3</v>
          </cell>
          <cell r="N25" t="str">
            <v>negative</v>
          </cell>
          <cell r="O25" t="str">
            <v xml:space="preserve">
Product Mix = $-1.5m</v>
          </cell>
        </row>
        <row r="26">
          <cell r="C26" t="str">
            <v>Separation costs</v>
          </cell>
          <cell r="E26">
            <v>1.3385485499999998</v>
          </cell>
          <cell r="F26">
            <v>1.52472132</v>
          </cell>
          <cell r="H26">
            <v>0.13908555651567522</v>
          </cell>
          <cell r="I26">
            <v>-0.18617277000000021</v>
          </cell>
        </row>
        <row r="27">
          <cell r="B27">
            <v>1000</v>
          </cell>
          <cell r="C27" t="str">
            <v>Total adjustments</v>
          </cell>
          <cell r="E27">
            <v>3.4918029299999995</v>
          </cell>
          <cell r="F27">
            <v>3.6444802899999997</v>
          </cell>
          <cell r="H27">
            <v>4.372450652591664E-2</v>
          </cell>
        </row>
        <row r="29">
          <cell r="C29" t="str">
            <v>Adjusted Operating income</v>
          </cell>
          <cell r="E29">
            <v>14.698249909999994</v>
          </cell>
          <cell r="F29">
            <v>4.8598404099999852</v>
          </cell>
          <cell r="H29">
            <v>-0.66935924754595577</v>
          </cell>
        </row>
        <row r="30">
          <cell r="A30" t="str">
            <v>To Chart</v>
          </cell>
          <cell r="C30" t="str">
            <v>Adjusted Margin</v>
          </cell>
          <cell r="E30">
            <v>0.18505556915632518</v>
          </cell>
          <cell r="F30" t="str">
            <v>Calcs for chart mechanics</v>
          </cell>
          <cell r="J30" t="str">
            <v>From Allocation</v>
          </cell>
        </row>
        <row r="31">
          <cell r="A31">
            <v>152</v>
          </cell>
          <cell r="B31" t="str">
            <v>GP</v>
          </cell>
          <cell r="C31" t="str">
            <v>Invisible</v>
          </cell>
          <cell r="D31" t="str">
            <v>Change</v>
          </cell>
          <cell r="E31">
            <v>12.57872165</v>
          </cell>
          <cell r="F31" t="str">
            <v>Lbound</v>
          </cell>
          <cell r="G31" t="str">
            <v>Ubound</v>
          </cell>
          <cell r="H31" t="str">
            <v>Cumul</v>
          </cell>
          <cell r="J31" t="str">
            <v>Change</v>
          </cell>
        </row>
        <row r="32">
          <cell r="A32" t="str">
            <v>Q210 Actual</v>
          </cell>
          <cell r="B32">
            <v>121.99813134886116</v>
          </cell>
          <cell r="C32" t="str">
            <v>Adjusted EBITDA</v>
          </cell>
          <cell r="E32">
            <v>27.276971559999993</v>
          </cell>
          <cell r="F32">
            <v>17.619164209999987</v>
          </cell>
          <cell r="H32">
            <v>121.99813134886116</v>
          </cell>
        </row>
        <row r="33">
          <cell r="A33" t="str">
            <v>Skype PAYG</v>
          </cell>
          <cell r="B33">
            <v>0</v>
          </cell>
          <cell r="C33">
            <v>121.99813134886116</v>
          </cell>
          <cell r="D33">
            <v>1.926994006851557</v>
          </cell>
          <cell r="E33">
            <v>0.34342561378429409</v>
          </cell>
          <cell r="F33">
            <v>121.99813134886116</v>
          </cell>
          <cell r="G33">
            <v>123.92512535571272</v>
          </cell>
          <cell r="H33">
            <v>123.92512535571272</v>
          </cell>
          <cell r="J33">
            <v>1.926994006851557</v>
          </cell>
        </row>
        <row r="34">
          <cell r="A34" t="str">
            <v>SMS</v>
          </cell>
          <cell r="B34">
            <v>0</v>
          </cell>
          <cell r="C34">
            <v>123.92512535571272</v>
          </cell>
          <cell r="D34">
            <v>8.3628976421135121E-2</v>
          </cell>
          <cell r="F34">
            <v>123.92512535571272</v>
          </cell>
          <cell r="G34">
            <v>124.00875433213386</v>
          </cell>
          <cell r="H34">
            <v>124.00875433213386</v>
          </cell>
          <cell r="J34">
            <v>8.3628976421135121E-2</v>
          </cell>
        </row>
        <row r="35">
          <cell r="A35" t="str">
            <v>Access</v>
          </cell>
          <cell r="B35">
            <v>0</v>
          </cell>
          <cell r="C35">
            <v>124.00875433213386</v>
          </cell>
          <cell r="D35">
            <v>0.30626628037058568</v>
          </cell>
          <cell r="F35">
            <v>124.00875433213386</v>
          </cell>
          <cell r="G35">
            <v>124.31502061250444</v>
          </cell>
          <cell r="H35">
            <v>124.31502061250444</v>
          </cell>
          <cell r="J35">
            <v>0.30626628037058568</v>
          </cell>
        </row>
        <row r="36">
          <cell r="A36" t="str">
            <v>SO Subs</v>
          </cell>
          <cell r="B36">
            <v>0</v>
          </cell>
          <cell r="C36">
            <v>124.31502061250444</v>
          </cell>
          <cell r="D36">
            <v>3.5741077568162107</v>
          </cell>
          <cell r="F36">
            <v>124.31502061250444</v>
          </cell>
          <cell r="G36">
            <v>127.88912836932064</v>
          </cell>
          <cell r="H36">
            <v>127.88912836932064</v>
          </cell>
          <cell r="J36">
            <v>3.5741077568162107</v>
          </cell>
        </row>
        <row r="37">
          <cell r="A37" t="str">
            <v>Click to Call</v>
          </cell>
          <cell r="B37">
            <v>0</v>
          </cell>
          <cell r="C37">
            <v>127.88912836932064</v>
          </cell>
          <cell r="D37">
            <v>0.51495975746666678</v>
          </cell>
          <cell r="F37">
            <v>127.88912836932064</v>
          </cell>
          <cell r="G37">
            <v>128.40408812678731</v>
          </cell>
          <cell r="H37">
            <v>128.40408812678731</v>
          </cell>
          <cell r="J37">
            <v>0.51495975746666678</v>
          </cell>
        </row>
        <row r="38">
          <cell r="A38" t="str">
            <v>Toolbar</v>
          </cell>
          <cell r="B38">
            <v>0</v>
          </cell>
          <cell r="C38">
            <v>128.40408812678731</v>
          </cell>
          <cell r="D38">
            <v>3.3900098089059365</v>
          </cell>
          <cell r="F38">
            <v>128.40408812678731</v>
          </cell>
          <cell r="G38">
            <v>131.79409793569326</v>
          </cell>
          <cell r="H38">
            <v>131.79409793569326</v>
          </cell>
          <cell r="J38">
            <v>3.3900098089059365</v>
          </cell>
        </row>
        <row r="39">
          <cell r="A39" t="str">
            <v>Licencing</v>
          </cell>
          <cell r="B39">
            <v>0</v>
          </cell>
          <cell r="C39">
            <v>131.64716951449481</v>
          </cell>
          <cell r="D39">
            <v>0.14692842119844599</v>
          </cell>
          <cell r="F39">
            <v>131.64716951449481</v>
          </cell>
          <cell r="G39">
            <v>131.79409793569326</v>
          </cell>
          <cell r="H39">
            <v>131.64716951449481</v>
          </cell>
          <cell r="J39">
            <v>-0.14692842119844599</v>
          </cell>
        </row>
        <row r="40">
          <cell r="A40" t="str">
            <v>Site Ops &amp; CS</v>
          </cell>
          <cell r="B40">
            <v>0</v>
          </cell>
          <cell r="C40">
            <v>130.51279495829007</v>
          </cell>
          <cell r="D40">
            <v>1.13437455620474</v>
          </cell>
          <cell r="F40">
            <v>130.51279495829007</v>
          </cell>
          <cell r="G40">
            <v>131.64716951449481</v>
          </cell>
          <cell r="H40">
            <v>130.51279495829007</v>
          </cell>
          <cell r="J40">
            <v>-1.13437455620474</v>
          </cell>
        </row>
        <row r="41">
          <cell r="A41" t="str">
            <v>Q310 Forecast</v>
          </cell>
          <cell r="B41">
            <v>130.54822470540262</v>
          </cell>
        </row>
        <row r="43">
          <cell r="A43" t="str">
            <v>% change</v>
          </cell>
          <cell r="B43">
            <v>7.0083805891189677E-2</v>
          </cell>
        </row>
        <row r="50">
          <cell r="N50" t="str">
            <v>positive</v>
          </cell>
          <cell r="O50" t="str">
            <v>Margin Shift = $1.5m
Trading Flowthrough = $7m
Product Mix = $1.2m</v>
          </cell>
        </row>
        <row r="51">
          <cell r="N51" t="str">
            <v>negative</v>
          </cell>
          <cell r="O51" t="str">
            <v xml:space="preserve">
Indirect CoGs = $-1.1m</v>
          </cell>
        </row>
        <row r="55">
          <cell r="A55" t="str">
            <v>Start month/quarter</v>
          </cell>
          <cell r="B55">
            <v>29</v>
          </cell>
          <cell r="C55" t="str">
            <v>May10</v>
          </cell>
          <cell r="D55">
            <v>14</v>
          </cell>
          <cell r="E55" t="str">
            <v>Q210</v>
          </cell>
        </row>
        <row r="56">
          <cell r="A56" t="str">
            <v>Latest month/quarter</v>
          </cell>
          <cell r="B56">
            <v>30</v>
          </cell>
          <cell r="C56" t="str">
            <v>Jun10</v>
          </cell>
          <cell r="D56">
            <v>15</v>
          </cell>
          <cell r="E56" t="str">
            <v>Q310</v>
          </cell>
        </row>
        <row r="57">
          <cell r="A57" t="str">
            <v>Pr.year month/quarter</v>
          </cell>
          <cell r="B57">
            <v>18</v>
          </cell>
          <cell r="C57" t="str">
            <v>Jun09</v>
          </cell>
          <cell r="D57">
            <v>11</v>
          </cell>
          <cell r="E57" t="str">
            <v>Q309</v>
          </cell>
        </row>
        <row r="61">
          <cell r="B61" t="str">
            <v>GP</v>
          </cell>
          <cell r="C61" t="str">
            <v>Invisible</v>
          </cell>
          <cell r="D61" t="str">
            <v>Change</v>
          </cell>
          <cell r="F61" t="str">
            <v>Lbound</v>
          </cell>
          <cell r="G61" t="str">
            <v>Ubound</v>
          </cell>
          <cell r="H61" t="str">
            <v>Cumulative</v>
          </cell>
          <cell r="J61" t="str">
            <v>Change</v>
          </cell>
        </row>
        <row r="62">
          <cell r="A62" t="str">
            <v>May10 Actual</v>
          </cell>
          <cell r="B62">
            <v>0.54015397246788932</v>
          </cell>
          <cell r="H62">
            <v>0.54015397246788932</v>
          </cell>
        </row>
        <row r="63">
          <cell r="A63" t="str">
            <v>SO PAYG</v>
          </cell>
          <cell r="C63">
            <v>0.54015397246788921</v>
          </cell>
          <cell r="D63">
            <v>2.8319263236286474E-2</v>
          </cell>
          <cell r="F63">
            <v>0.54015397246788921</v>
          </cell>
          <cell r="G63">
            <v>0.56847323570417574</v>
          </cell>
          <cell r="H63">
            <v>0.56847323570417574</v>
          </cell>
          <cell r="J63">
            <v>2.8319263236286474E-2</v>
          </cell>
        </row>
        <row r="64">
          <cell r="A64" t="str">
            <v>Subs</v>
          </cell>
          <cell r="C64">
            <v>0.56847323570417574</v>
          </cell>
          <cell r="D64">
            <v>5.6860672796524847E-3</v>
          </cell>
          <cell r="F64">
            <v>0.56847323570417574</v>
          </cell>
          <cell r="G64">
            <v>0.57415930298382822</v>
          </cell>
          <cell r="H64">
            <v>0.57415930298382822</v>
          </cell>
          <cell r="J64">
            <v>5.6860672796524847E-3</v>
          </cell>
        </row>
        <row r="65">
          <cell r="A65" t="str">
            <v>Premium Products</v>
          </cell>
          <cell r="C65">
            <v>0.57125583108702827</v>
          </cell>
          <cell r="D65">
            <v>2.9034718967999502E-3</v>
          </cell>
          <cell r="F65">
            <v>0.57125583108702827</v>
          </cell>
          <cell r="G65">
            <v>0.57415930298382822</v>
          </cell>
          <cell r="H65">
            <v>0.57125583108702827</v>
          </cell>
          <cell r="J65">
            <v>-2.9034718967999502E-3</v>
          </cell>
        </row>
        <row r="66">
          <cell r="A66" t="str">
            <v>Distribution</v>
          </cell>
          <cell r="C66">
            <v>0.57125583108702827</v>
          </cell>
          <cell r="D66">
            <v>9.5169732484329597E-2</v>
          </cell>
          <cell r="F66">
            <v>0.57125583108702827</v>
          </cell>
          <cell r="G66">
            <v>0.66642556357135785</v>
          </cell>
          <cell r="H66">
            <v>0.66642556357135785</v>
          </cell>
          <cell r="J66">
            <v>9.5169732484329597E-2</v>
          </cell>
        </row>
        <row r="67">
          <cell r="A67" t="str">
            <v>License Fees</v>
          </cell>
          <cell r="C67">
            <v>0.66642556357135785</v>
          </cell>
          <cell r="D67">
            <v>2.6341206258930108E-3</v>
          </cell>
          <cell r="F67">
            <v>0.66642556357135785</v>
          </cell>
          <cell r="G67">
            <v>0.66905968419725081</v>
          </cell>
          <cell r="H67">
            <v>0.66905968419725081</v>
          </cell>
          <cell r="J67">
            <v>2.6341206258930108E-3</v>
          </cell>
        </row>
        <row r="68">
          <cell r="A68" t="str">
            <v>Site Ops &amp; CS</v>
          </cell>
          <cell r="C68">
            <v>0.66905968419725081</v>
          </cell>
          <cell r="D68">
            <v>4.3819169520062408E-3</v>
          </cell>
          <cell r="F68">
            <v>0.66905968419725081</v>
          </cell>
          <cell r="G68">
            <v>0.67344160114925711</v>
          </cell>
          <cell r="H68">
            <v>0.67344160114925711</v>
          </cell>
          <cell r="J68">
            <v>4.3819169520062408E-3</v>
          </cell>
        </row>
        <row r="69">
          <cell r="A69" t="str">
            <v>Product Mix</v>
          </cell>
          <cell r="C69">
            <v>0.61234548625616858</v>
          </cell>
          <cell r="D69">
            <v>6.1096114893088499E-2</v>
          </cell>
          <cell r="F69">
            <v>0.61234548625616858</v>
          </cell>
          <cell r="G69">
            <v>0.67344160114925711</v>
          </cell>
          <cell r="H69">
            <v>0.61234548625616858</v>
          </cell>
          <cell r="J69">
            <v>-6.1096114893088499E-2</v>
          </cell>
        </row>
        <row r="70">
          <cell r="A70" t="str">
            <v>Other</v>
          </cell>
          <cell r="C70">
            <v>0.61234548625616858</v>
          </cell>
          <cell r="D70">
            <v>1.4106075289799028E-3</v>
          </cell>
          <cell r="F70">
            <v>0.61234548625616858</v>
          </cell>
          <cell r="G70">
            <v>0.6137560937851485</v>
          </cell>
          <cell r="H70">
            <v>0.6137560937851485</v>
          </cell>
          <cell r="J70">
            <v>1.4106075289799028E-3</v>
          </cell>
        </row>
        <row r="71">
          <cell r="A71" t="str">
            <v>Jun10 Actual</v>
          </cell>
          <cell r="B71">
            <v>0.6137560937851485</v>
          </cell>
          <cell r="H71">
            <v>0.6137560937851485</v>
          </cell>
        </row>
        <row r="72">
          <cell r="B72">
            <v>7.3602121317259179</v>
          </cell>
        </row>
      </sheetData>
      <sheetData sheetId="31" refreshError="1">
        <row r="1">
          <cell r="A1" t="str">
            <v>Operating Expenses - by quarter</v>
          </cell>
        </row>
        <row r="2">
          <cell r="C2" t="str">
            <v>Month ref</v>
          </cell>
          <cell r="D2">
            <v>28</v>
          </cell>
          <cell r="E2">
            <v>29</v>
          </cell>
          <cell r="F2">
            <v>30</v>
          </cell>
          <cell r="G2">
            <v>31</v>
          </cell>
          <cell r="H2">
            <v>31</v>
          </cell>
          <cell r="I2">
            <v>31</v>
          </cell>
        </row>
        <row r="3">
          <cell r="A3" t="str">
            <v>Reference</v>
          </cell>
          <cell r="C3" t="str">
            <v>Month</v>
          </cell>
          <cell r="D3" t="str">
            <v>Apr10</v>
          </cell>
          <cell r="E3" t="str">
            <v>May10</v>
          </cell>
          <cell r="F3" t="str">
            <v>Jun10</v>
          </cell>
          <cell r="G3" t="str">
            <v>Jul10</v>
          </cell>
          <cell r="H3" t="str">
            <v>Jul10</v>
          </cell>
          <cell r="I3" t="str">
            <v>Jul10</v>
          </cell>
        </row>
        <row r="4">
          <cell r="A4" t="str">
            <v>Start month</v>
          </cell>
          <cell r="B4">
            <v>28</v>
          </cell>
          <cell r="C4" t="str">
            <v>Identifier</v>
          </cell>
          <cell r="D4" t="str">
            <v>A_M_FN</v>
          </cell>
          <cell r="E4" t="str">
            <v>A_M_FN</v>
          </cell>
          <cell r="F4" t="str">
            <v>A_M_FN</v>
          </cell>
          <cell r="G4" t="str">
            <v>A_M_FN</v>
          </cell>
          <cell r="H4" t="str">
            <v>F_P</v>
          </cell>
          <cell r="I4" t="str">
            <v>B_Cont</v>
          </cell>
        </row>
        <row r="5">
          <cell r="A5" t="str">
            <v>Unit adj</v>
          </cell>
          <cell r="B5">
            <v>1000000</v>
          </cell>
          <cell r="C5" t="str">
            <v>Full identifier</v>
          </cell>
          <cell r="D5" t="str">
            <v>A_M_FN_Apr10</v>
          </cell>
          <cell r="E5" t="str">
            <v>A_M_FN_May10</v>
          </cell>
          <cell r="F5" t="str">
            <v>A_M_FN_Jun10</v>
          </cell>
          <cell r="G5" t="str">
            <v>A_M_FN_Jul10</v>
          </cell>
          <cell r="H5" t="str">
            <v>F_P_Jul10</v>
          </cell>
          <cell r="I5" t="str">
            <v>B_Cont_Jul10</v>
          </cell>
        </row>
        <row r="6">
          <cell r="C6" t="str">
            <v>Offset Start</v>
          </cell>
          <cell r="D6">
            <v>53</v>
          </cell>
          <cell r="E6">
            <v>53</v>
          </cell>
          <cell r="F6">
            <v>53</v>
          </cell>
          <cell r="G6">
            <v>53</v>
          </cell>
          <cell r="H6">
            <v>129</v>
          </cell>
          <cell r="I6">
            <v>103</v>
          </cell>
        </row>
        <row r="7">
          <cell r="A7" t="str">
            <v>Reference</v>
          </cell>
          <cell r="C7" t="str">
            <v>Offset End</v>
          </cell>
          <cell r="D7">
            <v>89</v>
          </cell>
          <cell r="E7">
            <v>89</v>
          </cell>
          <cell r="F7">
            <v>89</v>
          </cell>
          <cell r="G7">
            <v>89</v>
          </cell>
          <cell r="H7">
            <v>141</v>
          </cell>
          <cell r="I7">
            <v>115</v>
          </cell>
          <cell r="L7" t="str">
            <v>Gross profit ($ millions)</v>
          </cell>
          <cell r="V7" t="str">
            <v>Operating Expenses ($ millions)</v>
          </cell>
          <cell r="AF7" t="str">
            <v>EBITDA ($ millions)</v>
          </cell>
        </row>
        <row r="8">
          <cell r="A8" t="str">
            <v>Ref</v>
          </cell>
          <cell r="B8" t="str">
            <v>Month</v>
          </cell>
          <cell r="D8" t="str">
            <v>Row Ind</v>
          </cell>
          <cell r="E8" t="str">
            <v>Heading</v>
          </cell>
          <cell r="F8" t="str">
            <v>Revenue</v>
          </cell>
          <cell r="G8" t="str">
            <v>YoY growth (RHS)</v>
          </cell>
          <cell r="H8" t="str">
            <v>Break</v>
          </cell>
          <cell r="I8" t="str">
            <v>Adj Rev</v>
          </cell>
          <cell r="J8" t="str">
            <v>Adj YoY growth*</v>
          </cell>
          <cell r="L8" t="str">
            <v>Row Ind</v>
          </cell>
          <cell r="M8" t="str">
            <v>Heading</v>
          </cell>
          <cell r="N8" t="str">
            <v>Gross profit</v>
          </cell>
          <cell r="O8" t="str">
            <v>Margin (RHS)</v>
          </cell>
          <cell r="V8" t="str">
            <v>Row Ind</v>
          </cell>
          <cell r="W8" t="str">
            <v>Heading</v>
          </cell>
          <cell r="X8" t="str">
            <v>Gross profit</v>
          </cell>
          <cell r="Y8" t="str">
            <v>% of revenue (RHS)</v>
          </cell>
          <cell r="AF8" t="str">
            <v>Row Ind</v>
          </cell>
          <cell r="AG8" t="str">
            <v>Heading</v>
          </cell>
          <cell r="AH8" t="str">
            <v>EBITDA</v>
          </cell>
          <cell r="AI8" t="str">
            <v>Margin (RHS)</v>
          </cell>
        </row>
        <row r="9">
          <cell r="A9" t="str">
            <v>A_M_FN</v>
          </cell>
          <cell r="B9" t="str">
            <v>Apr09</v>
          </cell>
          <cell r="C9" t="str">
            <v>$ millions (unless stated otherwise)</v>
          </cell>
          <cell r="D9">
            <v>50</v>
          </cell>
          <cell r="E9" t="str">
            <v>Apr</v>
          </cell>
          <cell r="F9">
            <v>56.17340570981878</v>
          </cell>
          <cell r="K9" t="str">
            <v>Jul10 variance</v>
          </cell>
          <cell r="L9">
            <v>91</v>
          </cell>
          <cell r="M9" t="str">
            <v>Apr</v>
          </cell>
          <cell r="N9">
            <v>29.128068084525378</v>
          </cell>
          <cell r="V9">
            <v>146</v>
          </cell>
          <cell r="W9" t="str">
            <v>Apr</v>
          </cell>
          <cell r="X9">
            <v>12.439854013786828</v>
          </cell>
          <cell r="AF9">
            <v>153</v>
          </cell>
          <cell r="AG9" t="str">
            <v>Apr</v>
          </cell>
          <cell r="AH9">
            <v>17.176620546276691</v>
          </cell>
        </row>
        <row r="10">
          <cell r="A10" t="str">
            <v>Row ind</v>
          </cell>
          <cell r="B10" t="str">
            <v>May09</v>
          </cell>
          <cell r="D10" t="str">
            <v>Apr10</v>
          </cell>
          <cell r="E10" t="str">
            <v>May10</v>
          </cell>
          <cell r="F10" t="str">
            <v>Jun10</v>
          </cell>
          <cell r="G10" t="str">
            <v>Jul10</v>
          </cell>
          <cell r="H10" t="str">
            <v>Jul10 Forecast</v>
          </cell>
          <cell r="I10" t="str">
            <v>Jul10 Budget</v>
          </cell>
          <cell r="K10" t="str">
            <v>Vs. Forecast</v>
          </cell>
          <cell r="L10" t="str">
            <v>% change vs. Forecast</v>
          </cell>
          <cell r="M10" t="str">
            <v>Vs. Budget</v>
          </cell>
          <cell r="N10" t="str">
            <v>% change vs. Budget</v>
          </cell>
          <cell r="V10">
            <v>146</v>
          </cell>
          <cell r="W10" t="str">
            <v>May</v>
          </cell>
          <cell r="X10">
            <v>14.147315206000551</v>
          </cell>
          <cell r="AF10">
            <v>153</v>
          </cell>
          <cell r="AG10" t="str">
            <v>May</v>
          </cell>
          <cell r="AH10">
            <v>18.162808114758349</v>
          </cell>
        </row>
        <row r="11">
          <cell r="A11" t="str">
            <v>A_M_FN</v>
          </cell>
          <cell r="B11" t="str">
            <v>Jun09</v>
          </cell>
          <cell r="D11">
            <v>50</v>
          </cell>
          <cell r="E11" t="str">
            <v>Jun</v>
          </cell>
          <cell r="F11">
            <v>60.961191760644887</v>
          </cell>
          <cell r="L11">
            <v>91</v>
          </cell>
          <cell r="M11" t="str">
            <v>Jun</v>
          </cell>
          <cell r="N11">
            <v>32.620697113932067</v>
          </cell>
          <cell r="V11">
            <v>146</v>
          </cell>
          <cell r="W11" t="str">
            <v>Jun</v>
          </cell>
          <cell r="X11">
            <v>21.733675633739175</v>
          </cell>
          <cell r="AF11">
            <v>153</v>
          </cell>
          <cell r="AG11" t="str">
            <v>Jun</v>
          </cell>
          <cell r="AH11">
            <v>11.367410040401239</v>
          </cell>
        </row>
        <row r="12">
          <cell r="A12" t="str">
            <v>A_M_FN</v>
          </cell>
          <cell r="B12" t="str">
            <v>Jul09</v>
          </cell>
          <cell r="C12" t="str">
            <v>Employee Related</v>
          </cell>
          <cell r="D12">
            <v>9.0393054207879668</v>
          </cell>
          <cell r="E12">
            <v>9.8546809189616926</v>
          </cell>
          <cell r="F12">
            <v>10.733105648688205</v>
          </cell>
          <cell r="G12">
            <v>9.2328562620385561</v>
          </cell>
          <cell r="H12">
            <v>10.910379764987958</v>
          </cell>
          <cell r="I12">
            <v>11.234101998464162</v>
          </cell>
          <cell r="K12">
            <v>-1.677523502949402</v>
          </cell>
          <cell r="L12">
            <v>-0.15375482238782123</v>
          </cell>
          <cell r="M12">
            <v>-2.0012457364256058</v>
          </cell>
          <cell r="N12">
            <v>-0.17814024981250842</v>
          </cell>
          <cell r="V12">
            <v>146</v>
          </cell>
          <cell r="W12" t="str">
            <v>Jul</v>
          </cell>
          <cell r="X12">
            <v>15.360707895843305</v>
          </cell>
          <cell r="AF12">
            <v>153</v>
          </cell>
          <cell r="AG12" t="str">
            <v>Jul</v>
          </cell>
          <cell r="AH12">
            <v>17.756517254266079</v>
          </cell>
        </row>
        <row r="13">
          <cell r="A13">
            <v>94</v>
          </cell>
          <cell r="B13" t="str">
            <v>Aug09</v>
          </cell>
          <cell r="C13" t="str">
            <v>in S&amp;M</v>
          </cell>
          <cell r="D13">
            <v>3.5228320635129768</v>
          </cell>
          <cell r="E13">
            <v>4.0071214350795383</v>
          </cell>
          <cell r="F13">
            <v>4.0694765168732756</v>
          </cell>
          <cell r="G13">
            <v>3.2159470679883801</v>
          </cell>
          <cell r="H13">
            <v>4.0620727078466263</v>
          </cell>
          <cell r="I13">
            <v>4.7538540354849523</v>
          </cell>
          <cell r="L13">
            <v>91</v>
          </cell>
          <cell r="M13" t="str">
            <v>Aug</v>
          </cell>
          <cell r="N13">
            <v>32.452334521295576</v>
          </cell>
          <cell r="V13">
            <v>146</v>
          </cell>
          <cell r="W13" t="str">
            <v>Aug</v>
          </cell>
          <cell r="X13">
            <v>16.60398140146274</v>
          </cell>
          <cell r="AF13">
            <v>153</v>
          </cell>
          <cell r="AG13" t="str">
            <v>Aug</v>
          </cell>
          <cell r="AH13">
            <v>16.372783839177025</v>
          </cell>
        </row>
        <row r="14">
          <cell r="A14">
            <v>111</v>
          </cell>
          <cell r="B14" t="str">
            <v>Sep09</v>
          </cell>
          <cell r="C14" t="str">
            <v>In Prod Dev</v>
          </cell>
          <cell r="D14">
            <v>2.8462751378967943</v>
          </cell>
          <cell r="E14">
            <v>2.7246825764173184</v>
          </cell>
          <cell r="F14">
            <v>3.0911507536822458</v>
          </cell>
          <cell r="G14">
            <v>2.97012397100334</v>
          </cell>
          <cell r="H14">
            <v>3.3284957162693183</v>
          </cell>
          <cell r="I14">
            <v>3.6358226280844348</v>
          </cell>
          <cell r="L14">
            <v>91</v>
          </cell>
          <cell r="M14" t="str">
            <v>Sep</v>
          </cell>
          <cell r="N14">
            <v>34.314770720811794</v>
          </cell>
          <cell r="V14">
            <v>146</v>
          </cell>
          <cell r="W14" t="str">
            <v>Sep</v>
          </cell>
          <cell r="X14">
            <v>22.677756054710816</v>
          </cell>
          <cell r="AF14">
            <v>153</v>
          </cell>
          <cell r="AG14" t="str">
            <v>Sep</v>
          </cell>
          <cell r="AH14">
            <v>12.281013374034821</v>
          </cell>
        </row>
        <row r="15">
          <cell r="A15">
            <v>128</v>
          </cell>
          <cell r="B15" t="str">
            <v>Oct09</v>
          </cell>
          <cell r="C15" t="str">
            <v>in G&amp;A</v>
          </cell>
          <cell r="D15">
            <v>2.6701982193781952</v>
          </cell>
          <cell r="E15">
            <v>3.1228769074648359</v>
          </cell>
          <cell r="F15">
            <v>3.5724783781326845</v>
          </cell>
          <cell r="G15">
            <v>3.0467852230468351</v>
          </cell>
          <cell r="H15">
            <v>3.5198113408720149</v>
          </cell>
          <cell r="I15">
            <v>2.8444253348947752</v>
          </cell>
          <cell r="L15">
            <v>91</v>
          </cell>
          <cell r="M15" t="str">
            <v>Oct</v>
          </cell>
          <cell r="N15">
            <v>39.513999427686471</v>
          </cell>
          <cell r="V15">
            <v>146</v>
          </cell>
          <cell r="W15" t="str">
            <v>Oct</v>
          </cell>
          <cell r="X15">
            <v>16.679949296844143</v>
          </cell>
          <cell r="AF15">
            <v>153</v>
          </cell>
          <cell r="AG15" t="str">
            <v>Oct</v>
          </cell>
          <cell r="AH15">
            <v>23.442149326704207</v>
          </cell>
        </row>
        <row r="16">
          <cell r="A16" t="str">
            <v>A_M_FN</v>
          </cell>
          <cell r="B16" t="str">
            <v>Nov09</v>
          </cell>
          <cell r="C16" t="str">
            <v>Payroll Exp on Employ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K16">
            <v>0</v>
          </cell>
          <cell r="L16" t="str">
            <v>nm</v>
          </cell>
          <cell r="M16">
            <v>0</v>
          </cell>
          <cell r="N16" t="str">
            <v>nm</v>
          </cell>
          <cell r="V16">
            <v>146</v>
          </cell>
          <cell r="W16" t="str">
            <v>Nov</v>
          </cell>
          <cell r="X16">
            <v>17.574079744482177</v>
          </cell>
          <cell r="AF16">
            <v>153</v>
          </cell>
          <cell r="AG16" t="str">
            <v>Nov</v>
          </cell>
          <cell r="AH16">
            <v>20.803571441586939</v>
          </cell>
        </row>
        <row r="17">
          <cell r="A17">
            <v>95</v>
          </cell>
          <cell r="B17" t="str">
            <v>Dec09</v>
          </cell>
          <cell r="C17" t="str">
            <v>in S&amp;M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L17">
            <v>91</v>
          </cell>
          <cell r="M17" t="str">
            <v>Dec</v>
          </cell>
          <cell r="N17">
            <v>38.327959124205456</v>
          </cell>
          <cell r="V17">
            <v>146</v>
          </cell>
          <cell r="W17" t="str">
            <v>Dec</v>
          </cell>
          <cell r="X17">
            <v>20.379782061312735</v>
          </cell>
          <cell r="AF17">
            <v>153</v>
          </cell>
          <cell r="AG17" t="str">
            <v>Dec</v>
          </cell>
          <cell r="AH17">
            <v>18.579335567376635</v>
          </cell>
        </row>
        <row r="18">
          <cell r="A18">
            <v>112</v>
          </cell>
          <cell r="B18" t="str">
            <v>Jan10</v>
          </cell>
          <cell r="C18" t="str">
            <v>In Prod Dev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L18">
            <v>91</v>
          </cell>
          <cell r="M18" t="str">
            <v>Jan</v>
          </cell>
          <cell r="N18">
            <v>38.136663961743103</v>
          </cell>
          <cell r="V18">
            <v>146</v>
          </cell>
          <cell r="W18" t="str">
            <v>Jan</v>
          </cell>
          <cell r="X18">
            <v>17.114204956104164</v>
          </cell>
          <cell r="AF18">
            <v>153</v>
          </cell>
          <cell r="AG18" t="str">
            <v>Jan</v>
          </cell>
          <cell r="AH18">
            <v>21.634681331338296</v>
          </cell>
        </row>
        <row r="19">
          <cell r="A19">
            <v>129</v>
          </cell>
          <cell r="B19" t="str">
            <v>Feb10</v>
          </cell>
          <cell r="C19" t="str">
            <v>in G&amp;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L19">
            <v>91</v>
          </cell>
          <cell r="M19" t="str">
            <v>Feb</v>
          </cell>
          <cell r="N19">
            <v>35.960725051451192</v>
          </cell>
          <cell r="V19">
            <v>146</v>
          </cell>
          <cell r="W19" t="str">
            <v>Feb</v>
          </cell>
          <cell r="X19">
            <v>18.869120542866213</v>
          </cell>
          <cell r="AF19">
            <v>153</v>
          </cell>
          <cell r="AG19" t="str">
            <v>Feb</v>
          </cell>
          <cell r="AH19">
            <v>17.856862650415479</v>
          </cell>
        </row>
        <row r="20">
          <cell r="A20" t="str">
            <v>A_M_FN</v>
          </cell>
          <cell r="B20" t="str">
            <v>Mar10</v>
          </cell>
          <cell r="C20" t="str">
            <v>Marketing</v>
          </cell>
          <cell r="D20">
            <v>3.6031136119168496</v>
          </cell>
          <cell r="E20">
            <v>4.4838695026158781</v>
          </cell>
          <cell r="F20">
            <v>6.7629245446052328</v>
          </cell>
          <cell r="G20">
            <v>2.9930434609596301</v>
          </cell>
          <cell r="H20">
            <v>2.8564280000000002</v>
          </cell>
          <cell r="I20">
            <v>2.8564280000000002</v>
          </cell>
          <cell r="K20">
            <v>0.13661546095962995</v>
          </cell>
          <cell r="L20">
            <v>4.7827377745782496E-2</v>
          </cell>
          <cell r="M20">
            <v>0.13661546095962995</v>
          </cell>
          <cell r="N20">
            <v>4.7827377745782496E-2</v>
          </cell>
          <cell r="V20">
            <v>146</v>
          </cell>
          <cell r="W20" t="str">
            <v>Mar</v>
          </cell>
          <cell r="X20">
            <v>22.780199242457279</v>
          </cell>
          <cell r="AF20">
            <v>153</v>
          </cell>
          <cell r="AG20" t="str">
            <v>Mar</v>
          </cell>
          <cell r="AH20">
            <v>14.856552572354612</v>
          </cell>
        </row>
        <row r="21">
          <cell r="A21">
            <v>96</v>
          </cell>
          <cell r="B21" t="str">
            <v>Apr10</v>
          </cell>
          <cell r="C21" t="str">
            <v>in S&amp;M</v>
          </cell>
          <cell r="D21">
            <v>3.5992128399558911</v>
          </cell>
          <cell r="E21">
            <v>4.4838695026158781</v>
          </cell>
          <cell r="F21">
            <v>6.7498798312068296</v>
          </cell>
          <cell r="G21">
            <v>2.9863990953873141</v>
          </cell>
          <cell r="H21">
            <v>2.8564280000000002</v>
          </cell>
          <cell r="I21">
            <v>2.8564280000000002</v>
          </cell>
          <cell r="J21">
            <v>17.210879910849197</v>
          </cell>
          <cell r="L21">
            <v>91</v>
          </cell>
          <cell r="M21" t="str">
            <v>Apr</v>
          </cell>
          <cell r="N21">
            <v>33.297025088544046</v>
          </cell>
          <cell r="O21">
            <v>51.893517634208642</v>
          </cell>
          <cell r="V21">
            <v>146</v>
          </cell>
          <cell r="W21" t="str">
            <v>Apr</v>
          </cell>
          <cell r="X21">
            <v>19.396289960903495</v>
          </cell>
          <cell r="Y21">
            <v>30.229178506120469</v>
          </cell>
          <cell r="AF21">
            <v>153</v>
          </cell>
          <cell r="AG21" t="str">
            <v>Apr</v>
          </cell>
          <cell r="AH21">
            <v>14.546243398374601</v>
          </cell>
          <cell r="AI21">
            <v>22.670365784862689</v>
          </cell>
        </row>
        <row r="22">
          <cell r="A22">
            <v>113</v>
          </cell>
          <cell r="B22" t="str">
            <v>May10</v>
          </cell>
          <cell r="C22" t="str">
            <v>In Prod Dev</v>
          </cell>
          <cell r="D22">
            <v>3.9007719609582972E-3</v>
          </cell>
          <cell r="E22">
            <v>0</v>
          </cell>
          <cell r="F22">
            <v>5.6285643300798584E-3</v>
          </cell>
          <cell r="G22">
            <v>6.6443655723158824E-3</v>
          </cell>
          <cell r="H22">
            <v>0</v>
          </cell>
          <cell r="I22">
            <v>0</v>
          </cell>
          <cell r="J22">
            <v>16.528772182617612</v>
          </cell>
          <cell r="L22">
            <v>91</v>
          </cell>
          <cell r="M22" t="str">
            <v>May</v>
          </cell>
          <cell r="N22">
            <v>36.540264901737018</v>
          </cell>
          <cell r="O22">
            <v>54.015383609750614</v>
          </cell>
          <cell r="V22">
            <v>146</v>
          </cell>
          <cell r="W22" t="str">
            <v>May</v>
          </cell>
          <cell r="X22">
            <v>19.73555273139279</v>
          </cell>
          <cell r="Y22">
            <v>29.17393878789224</v>
          </cell>
          <cell r="AF22">
            <v>153</v>
          </cell>
          <cell r="AG22" t="str">
            <v>May</v>
          </cell>
          <cell r="AH22">
            <v>17.477634123307684</v>
          </cell>
          <cell r="AI22">
            <v>25.836186855789705</v>
          </cell>
        </row>
        <row r="23">
          <cell r="A23">
            <v>130</v>
          </cell>
          <cell r="B23" t="str">
            <v>Jun10</v>
          </cell>
          <cell r="C23" t="str">
            <v>in G&amp;A</v>
          </cell>
          <cell r="D23">
            <v>0</v>
          </cell>
          <cell r="E23">
            <v>0</v>
          </cell>
          <cell r="F23">
            <v>7.4161490683229822E-3</v>
          </cell>
          <cell r="G23">
            <v>0</v>
          </cell>
          <cell r="H23">
            <v>0</v>
          </cell>
          <cell r="I23">
            <v>0</v>
          </cell>
          <cell r="J23">
            <v>42.161431667502654</v>
          </cell>
          <cell r="L23">
            <v>91</v>
          </cell>
          <cell r="M23" t="str">
            <v>Jun</v>
          </cell>
          <cell r="N23">
            <v>52.160675296597638</v>
          </cell>
          <cell r="O23">
            <v>61.375543024334775</v>
          </cell>
          <cell r="V23">
            <v>146</v>
          </cell>
          <cell r="W23" t="str">
            <v>Jun</v>
          </cell>
          <cell r="X23">
            <v>25.121721600150451</v>
          </cell>
          <cell r="Y23">
            <v>29.559803360443983</v>
          </cell>
          <cell r="AF23">
            <v>153</v>
          </cell>
          <cell r="AG23" t="str">
            <v>Jun</v>
          </cell>
          <cell r="AH23">
            <v>27.673145987430495</v>
          </cell>
          <cell r="AI23">
            <v>32.561970344755586</v>
          </cell>
        </row>
        <row r="24">
          <cell r="A24" t="str">
            <v>A_M_FN</v>
          </cell>
          <cell r="B24" t="str">
            <v>Jul10</v>
          </cell>
          <cell r="C24" t="str">
            <v>Outside services</v>
          </cell>
          <cell r="D24">
            <v>3.4611098214406688</v>
          </cell>
          <cell r="E24">
            <v>2.6533447598476911</v>
          </cell>
          <cell r="F24">
            <v>4.5548268690150238</v>
          </cell>
          <cell r="G24">
            <v>3.0215325407915725</v>
          </cell>
          <cell r="H24">
            <v>3.1550692941410738</v>
          </cell>
          <cell r="I24">
            <v>3.0983532511667549</v>
          </cell>
          <cell r="J24">
            <v>23.166639643874333</v>
          </cell>
          <cell r="K24">
            <v>-0.13353675334950132</v>
          </cell>
          <cell r="L24">
            <v>-4.2324507292907154E-2</v>
          </cell>
          <cell r="M24">
            <v>-7.6820710375182344E-2</v>
          </cell>
          <cell r="N24">
            <v>-2.4794045141964927E-2</v>
          </cell>
          <cell r="O24">
            <v>54.72283970026578</v>
          </cell>
          <cell r="V24">
            <v>146</v>
          </cell>
          <cell r="W24" t="str">
            <v>Jul FXN</v>
          </cell>
          <cell r="X24">
            <v>18.932323897144169</v>
          </cell>
          <cell r="Y24">
            <v>25.880012659195401</v>
          </cell>
          <cell r="AF24">
            <v>153</v>
          </cell>
          <cell r="AG24" t="str">
            <v>Jul FXN</v>
          </cell>
          <cell r="AH24">
            <v>21.873660940291078</v>
          </cell>
          <cell r="AI24">
            <v>29.900746739446632</v>
          </cell>
        </row>
        <row r="25">
          <cell r="A25">
            <v>97</v>
          </cell>
          <cell r="B25" t="str">
            <v>Jul10</v>
          </cell>
          <cell r="C25" t="str">
            <v>in S&amp;M</v>
          </cell>
          <cell r="D25">
            <v>0.80423078985196006</v>
          </cell>
          <cell r="E25">
            <v>0.72330363031597622</v>
          </cell>
          <cell r="F25">
            <v>0.81813975456972943</v>
          </cell>
          <cell r="G25">
            <v>0.61291519184511356</v>
          </cell>
          <cell r="H25">
            <v>1.2007151699859131</v>
          </cell>
          <cell r="I25">
            <v>1.1333818366525841</v>
          </cell>
          <cell r="L25">
            <v>91</v>
          </cell>
          <cell r="M25" t="str">
            <v>Jul FXA</v>
          </cell>
          <cell r="N25">
            <v>36.846756739999982</v>
          </cell>
          <cell r="V25">
            <v>146</v>
          </cell>
          <cell r="W25" t="str">
            <v>Jul FXA</v>
          </cell>
          <cell r="X25">
            <v>18.495578050000002</v>
          </cell>
          <cell r="AF25">
            <v>153</v>
          </cell>
          <cell r="AG25" t="str">
            <v>Jul FXA</v>
          </cell>
          <cell r="AH25">
            <v>19.10012704999998</v>
          </cell>
        </row>
        <row r="26">
          <cell r="A26">
            <v>114</v>
          </cell>
          <cell r="B26" t="str">
            <v>Jul10</v>
          </cell>
          <cell r="C26" t="str">
            <v>In Prod Dev</v>
          </cell>
          <cell r="D26">
            <v>1.004210888818543</v>
          </cell>
          <cell r="E26">
            <v>0.71886798565332222</v>
          </cell>
          <cell r="F26">
            <v>0.99347815419771035</v>
          </cell>
          <cell r="G26">
            <v>0.40657715453565413</v>
          </cell>
          <cell r="H26">
            <v>0.75085766666666665</v>
          </cell>
          <cell r="I26">
            <v>0.76147495702567647</v>
          </cell>
          <cell r="L26">
            <v>91</v>
          </cell>
          <cell r="M26" t="str">
            <v>Jul  FC</v>
          </cell>
          <cell r="N26">
            <v>42.051396283380036</v>
          </cell>
          <cell r="V26">
            <v>146</v>
          </cell>
          <cell r="W26" t="str">
            <v>Jul  FC</v>
          </cell>
          <cell r="X26">
            <v>22.364947435012237</v>
          </cell>
          <cell r="AF26">
            <v>153</v>
          </cell>
          <cell r="AG26" t="str">
            <v>Jul  FC</v>
          </cell>
          <cell r="AH26">
            <v>20.500591589989906</v>
          </cell>
        </row>
        <row r="27">
          <cell r="A27">
            <v>131</v>
          </cell>
          <cell r="B27" t="str">
            <v>Jul10</v>
          </cell>
          <cell r="C27" t="str">
            <v>in G&amp;A</v>
          </cell>
          <cell r="D27">
            <v>1.6526681427701659</v>
          </cell>
          <cell r="E27">
            <v>1.2111731438783928</v>
          </cell>
          <cell r="F27">
            <v>2.7432089602475842</v>
          </cell>
          <cell r="G27">
            <v>2.0020401944108048</v>
          </cell>
          <cell r="H27">
            <v>1.2034964574884941</v>
          </cell>
          <cell r="I27">
            <v>1.2034964574884943</v>
          </cell>
          <cell r="L27">
            <v>91</v>
          </cell>
          <cell r="M27" t="str">
            <v>Jul Bud</v>
          </cell>
          <cell r="N27">
            <v>44.346262573920953</v>
          </cell>
          <cell r="V27">
            <v>146</v>
          </cell>
          <cell r="W27" t="str">
            <v>Jul Bud</v>
          </cell>
          <cell r="X27">
            <v>26.107132306909971</v>
          </cell>
          <cell r="AF27">
            <v>153</v>
          </cell>
          <cell r="AG27" t="str">
            <v>Jul Bud</v>
          </cell>
          <cell r="AH27">
            <v>19.25370123518957</v>
          </cell>
        </row>
        <row r="28">
          <cell r="C28" t="str">
            <v>Patent Litigation Expens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 t="str">
            <v>nm</v>
          </cell>
          <cell r="M28">
            <v>0</v>
          </cell>
          <cell r="N28" t="str">
            <v>nm</v>
          </cell>
        </row>
        <row r="29">
          <cell r="A29">
            <v>98</v>
          </cell>
          <cell r="C29" t="str">
            <v>in S&amp;M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</v>
          </cell>
          <cell r="C30" t="str">
            <v>In Prod Dev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32</v>
          </cell>
          <cell r="C31" t="str">
            <v>in G&amp;A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C32" t="str">
            <v>Travel &amp; Entertainment</v>
          </cell>
          <cell r="D32">
            <v>1.6132641523309235</v>
          </cell>
          <cell r="E32">
            <v>1.3455713856707572</v>
          </cell>
          <cell r="F32">
            <v>1.7292443478735722</v>
          </cell>
          <cell r="G32">
            <v>1.5171566708346027</v>
          </cell>
          <cell r="H32">
            <v>1.2951510139561597</v>
          </cell>
          <cell r="I32">
            <v>1.2951510139561597</v>
          </cell>
          <cell r="K32">
            <v>0.22200565687844298</v>
          </cell>
          <cell r="L32">
            <v>0.17141295068001838</v>
          </cell>
          <cell r="M32">
            <v>0.22200565687844298</v>
          </cell>
          <cell r="N32">
            <v>0.17141295068001838</v>
          </cell>
        </row>
        <row r="33">
          <cell r="A33">
            <v>99</v>
          </cell>
          <cell r="C33" t="str">
            <v>in S&amp;M</v>
          </cell>
          <cell r="D33">
            <v>0.53793556705910861</v>
          </cell>
          <cell r="E33">
            <v>0.5939318110288947</v>
          </cell>
          <cell r="F33">
            <v>0.86518872774232269</v>
          </cell>
          <cell r="G33">
            <v>0.68492950029057609</v>
          </cell>
          <cell r="H33">
            <v>0.83562099680243895</v>
          </cell>
          <cell r="I33">
            <v>0.83895433013577225</v>
          </cell>
        </row>
        <row r="34">
          <cell r="A34">
            <v>116</v>
          </cell>
          <cell r="C34" t="str">
            <v>In Prod Dev</v>
          </cell>
          <cell r="D34">
            <v>0.77869979848235049</v>
          </cell>
          <cell r="E34">
            <v>0.40880181448538044</v>
          </cell>
          <cell r="F34">
            <v>0.52946298099317912</v>
          </cell>
          <cell r="G34">
            <v>0.51446618135629629</v>
          </cell>
          <cell r="H34">
            <v>0.29446440804145679</v>
          </cell>
          <cell r="I34">
            <v>0.29446440804145685</v>
          </cell>
        </row>
        <row r="35">
          <cell r="A35">
            <v>133</v>
          </cell>
          <cell r="C35" t="str">
            <v>in G&amp;A</v>
          </cell>
          <cell r="D35">
            <v>0.2966287867894643</v>
          </cell>
          <cell r="E35">
            <v>0.34283776015648204</v>
          </cell>
          <cell r="F35">
            <v>0.3345926391380703</v>
          </cell>
          <cell r="G35">
            <v>0.31776098918773038</v>
          </cell>
          <cell r="H35">
            <v>0.16506560911226392</v>
          </cell>
          <cell r="I35">
            <v>0.16173227577893057</v>
          </cell>
        </row>
        <row r="36">
          <cell r="C36" t="str">
            <v>Facilities</v>
          </cell>
          <cell r="D36">
            <v>0.81503522412954843</v>
          </cell>
          <cell r="E36">
            <v>0.73382624172209632</v>
          </cell>
          <cell r="F36">
            <v>0.82389789336115293</v>
          </cell>
          <cell r="G36">
            <v>1.1067322544612677</v>
          </cell>
          <cell r="H36">
            <v>1.0309935166014526</v>
          </cell>
          <cell r="I36">
            <v>1.4530044534369482</v>
          </cell>
          <cell r="K36">
            <v>7.5738737859815108E-2</v>
          </cell>
          <cell r="L36">
            <v>7.3461895385607212E-2</v>
          </cell>
          <cell r="M36">
            <v>-0.34627219897568051</v>
          </cell>
          <cell r="N36">
            <v>-0.23831461641883167</v>
          </cell>
        </row>
        <row r="37">
          <cell r="A37">
            <v>100</v>
          </cell>
          <cell r="C37" t="str">
            <v>in S&amp;M</v>
          </cell>
          <cell r="D37">
            <v>4.0884274607686046E-2</v>
          </cell>
          <cell r="E37">
            <v>-4.5700647613958418E-3</v>
          </cell>
          <cell r="F37">
            <v>1.3716328304963362E-2</v>
          </cell>
          <cell r="G37">
            <v>1.9003308203177312E-2</v>
          </cell>
          <cell r="H37">
            <v>4.1345859333333209E-3</v>
          </cell>
          <cell r="I37">
            <v>4.134585933333333E-3</v>
          </cell>
          <cell r="K37">
            <v>1.4868722269843992E-2</v>
          </cell>
          <cell r="L37">
            <v>359.61816998339089</v>
          </cell>
          <cell r="M37">
            <v>1.4868722269843978E-2</v>
          </cell>
          <cell r="N37">
            <v>359.61816998338952</v>
          </cell>
        </row>
        <row r="38">
          <cell r="A38">
            <v>117</v>
          </cell>
          <cell r="C38" t="str">
            <v>In Prod Dev</v>
          </cell>
          <cell r="D38">
            <v>6.8953576536830517E-3</v>
          </cell>
          <cell r="E38">
            <v>1.2328596187172556E-3</v>
          </cell>
          <cell r="F38">
            <v>9.5827023136171741E-3</v>
          </cell>
          <cell r="G38">
            <v>4.2117366175093797E-2</v>
          </cell>
          <cell r="H38">
            <v>4.7999999999999996E-3</v>
          </cell>
          <cell r="I38">
            <v>4.7999999999999996E-3</v>
          </cell>
          <cell r="K38">
            <v>3.7317366175093798E-2</v>
          </cell>
          <cell r="L38">
            <v>777.44512864778756</v>
          </cell>
          <cell r="M38">
            <v>3.7317366175093798E-2</v>
          </cell>
          <cell r="N38">
            <v>777.44512864778756</v>
          </cell>
        </row>
        <row r="39">
          <cell r="A39">
            <v>134</v>
          </cell>
          <cell r="C39" t="str">
            <v>in G&amp;A</v>
          </cell>
          <cell r="D39">
            <v>0.76725559186817938</v>
          </cell>
          <cell r="E39">
            <v>0.73716344686477486</v>
          </cell>
          <cell r="F39">
            <v>0.80059886274257241</v>
          </cell>
          <cell r="G39">
            <v>1.0456115800829966</v>
          </cell>
          <cell r="H39">
            <v>1.0220589306681191</v>
          </cell>
          <cell r="I39">
            <v>1.4440698675036148</v>
          </cell>
          <cell r="K39">
            <v>2.3552649414877447E-2</v>
          </cell>
          <cell r="L39">
            <v>2.3044316436314549</v>
          </cell>
          <cell r="M39">
            <v>-0.39845828742061817</v>
          </cell>
          <cell r="N39">
            <v>-27.592729159942863</v>
          </cell>
        </row>
        <row r="40">
          <cell r="C40" t="str">
            <v>Other Expenses</v>
          </cell>
          <cell r="D40">
            <v>0.86446173029753948</v>
          </cell>
          <cell r="E40">
            <v>0.6642599225746727</v>
          </cell>
          <cell r="F40">
            <v>0.51772229660726576</v>
          </cell>
          <cell r="G40">
            <v>1.0610027080585387</v>
          </cell>
          <cell r="H40">
            <v>0.76713456843158179</v>
          </cell>
          <cell r="I40">
            <v>1.0040950331278771</v>
          </cell>
          <cell r="K40">
            <v>0.2938681396269569</v>
          </cell>
          <cell r="L40">
            <v>0.38307247739829364</v>
          </cell>
          <cell r="M40">
            <v>5.6907674930661623E-2</v>
          </cell>
          <cell r="N40">
            <v>5.6675586526294675E-2</v>
          </cell>
        </row>
        <row r="41">
          <cell r="C41" t="str">
            <v>Office expenses</v>
          </cell>
          <cell r="D41">
            <v>6.6541619658629411E-2</v>
          </cell>
          <cell r="E41">
            <v>6.8926713835875592E-2</v>
          </cell>
          <cell r="F41">
            <v>-1.7447356837761975E-2</v>
          </cell>
          <cell r="G41">
            <v>0.11641874783209941</v>
          </cell>
          <cell r="H41">
            <v>8.7212592301619374E-2</v>
          </cell>
          <cell r="I41">
            <v>8.717139030161937E-2</v>
          </cell>
          <cell r="K41">
            <v>2.9206155530480032E-2</v>
          </cell>
          <cell r="L41">
            <v>33.48846165410648</v>
          </cell>
          <cell r="M41">
            <v>2.9247357530480037E-2</v>
          </cell>
          <cell r="N41">
            <v>33.551555652929309</v>
          </cell>
        </row>
        <row r="42">
          <cell r="A42">
            <v>101</v>
          </cell>
          <cell r="C42" t="str">
            <v>in S&amp;M</v>
          </cell>
          <cell r="D42">
            <v>5.1415941351243E-3</v>
          </cell>
          <cell r="E42">
            <v>3.8141116367170436E-2</v>
          </cell>
          <cell r="F42">
            <v>-5.9994463326928461E-2</v>
          </cell>
          <cell r="G42">
            <v>6.2541343918686501E-2</v>
          </cell>
          <cell r="H42">
            <v>8.8086706666666674E-3</v>
          </cell>
          <cell r="I42">
            <v>8.8086706666666674E-3</v>
          </cell>
        </row>
        <row r="43">
          <cell r="A43">
            <v>118</v>
          </cell>
          <cell r="C43" t="str">
            <v>In Prod Dev</v>
          </cell>
          <cell r="D43">
            <v>3.5483578232583307E-3</v>
          </cell>
          <cell r="E43">
            <v>1.4391519112688549E-3</v>
          </cell>
          <cell r="F43">
            <v>3.6689176851742986E-3</v>
          </cell>
          <cell r="G43">
            <v>8.4846220937192084E-3</v>
          </cell>
          <cell r="H43">
            <v>1.1905957500000001E-3</v>
          </cell>
          <cell r="I43">
            <v>1.1905957500000001E-3</v>
          </cell>
        </row>
        <row r="44">
          <cell r="A44">
            <v>135</v>
          </cell>
          <cell r="C44" t="str">
            <v>in G&amp;A</v>
          </cell>
          <cell r="D44">
            <v>5.785166770024678E-2</v>
          </cell>
          <cell r="E44">
            <v>2.9346445557436308E-2</v>
          </cell>
          <cell r="F44">
            <v>3.8878188803992186E-2</v>
          </cell>
          <cell r="G44">
            <v>4.5392781819693702E-2</v>
          </cell>
          <cell r="H44">
            <v>7.7213325884952708E-2</v>
          </cell>
          <cell r="I44">
            <v>7.7172123884952704E-2</v>
          </cell>
        </row>
        <row r="45">
          <cell r="C45" t="str">
            <v>Computer and equipment</v>
          </cell>
          <cell r="D45">
            <v>0.29505796193476674</v>
          </cell>
          <cell r="E45">
            <v>0.14199164945831724</v>
          </cell>
          <cell r="F45">
            <v>0.21771976918526564</v>
          </cell>
          <cell r="G45">
            <v>0.31225793043809569</v>
          </cell>
          <cell r="H45">
            <v>0.1877708926834257</v>
          </cell>
          <cell r="I45">
            <v>0.18777089268342567</v>
          </cell>
          <cell r="K45">
            <v>0.12448703775466999</v>
          </cell>
          <cell r="L45">
            <v>66.297303046085105</v>
          </cell>
          <cell r="M45">
            <v>0.12448703775467002</v>
          </cell>
          <cell r="N45">
            <v>66.297303046085148</v>
          </cell>
        </row>
        <row r="46">
          <cell r="A46">
            <v>102</v>
          </cell>
          <cell r="C46" t="str">
            <v>in S&amp;M</v>
          </cell>
          <cell r="D46">
            <v>7.5948897892477545E-3</v>
          </cell>
          <cell r="E46">
            <v>-8.6537119914163255E-3</v>
          </cell>
          <cell r="F46">
            <v>1.9827537347785945E-2</v>
          </cell>
          <cell r="G46">
            <v>1.6461639361663366E-2</v>
          </cell>
          <cell r="H46">
            <v>2.2708353333333363E-3</v>
          </cell>
          <cell r="I46">
            <v>2.2708353333333329E-3</v>
          </cell>
        </row>
        <row r="47">
          <cell r="A47">
            <v>119</v>
          </cell>
          <cell r="C47" t="str">
            <v>In Prod Dev</v>
          </cell>
          <cell r="D47">
            <v>5.0142537761441903E-2</v>
          </cell>
          <cell r="E47">
            <v>3.9029748657324853E-3</v>
          </cell>
          <cell r="F47">
            <v>5.8546119022598701E-2</v>
          </cell>
          <cell r="G47">
            <v>7.0449046555805001E-2</v>
          </cell>
          <cell r="H47">
            <v>3.3090640060633489E-2</v>
          </cell>
          <cell r="I47">
            <v>3.3090640060633489E-2</v>
          </cell>
        </row>
        <row r="48">
          <cell r="A48">
            <v>136</v>
          </cell>
          <cell r="C48" t="str">
            <v>in G&amp;A</v>
          </cell>
          <cell r="D48">
            <v>0.23732053438407708</v>
          </cell>
          <cell r="E48">
            <v>0.14674238658400107</v>
          </cell>
          <cell r="F48">
            <v>0.13934611281488099</v>
          </cell>
          <cell r="G48">
            <v>0.22534724452062735</v>
          </cell>
          <cell r="H48">
            <v>0.15240941728945887</v>
          </cell>
          <cell r="I48">
            <v>0.15240941728945884</v>
          </cell>
        </row>
        <row r="49">
          <cell r="C49" t="str">
            <v>Insurance</v>
          </cell>
          <cell r="D49">
            <v>0.19230412799999999</v>
          </cell>
          <cell r="E49">
            <v>0.202177528</v>
          </cell>
          <cell r="F49">
            <v>0.197295728</v>
          </cell>
          <cell r="G49">
            <v>0.289971588</v>
          </cell>
          <cell r="H49">
            <v>0.197295728</v>
          </cell>
          <cell r="I49">
            <v>0.194102</v>
          </cell>
          <cell r="K49">
            <v>9.2675859999999999E-2</v>
          </cell>
          <cell r="L49">
            <v>46.973069786893703</v>
          </cell>
          <cell r="M49">
            <v>9.5869588000000006E-2</v>
          </cell>
          <cell r="N49">
            <v>49.391344756880407</v>
          </cell>
        </row>
        <row r="50">
          <cell r="A50">
            <v>103</v>
          </cell>
          <cell r="C50" t="str">
            <v>in S&amp;M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0</v>
          </cell>
          <cell r="C51" t="str">
            <v>In Prod Dev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7</v>
          </cell>
          <cell r="C52" t="str">
            <v>in G&amp;A</v>
          </cell>
          <cell r="D52">
            <v>0.19230412799999999</v>
          </cell>
          <cell r="E52">
            <v>0.202177528</v>
          </cell>
          <cell r="F52">
            <v>0.197295728</v>
          </cell>
          <cell r="G52">
            <v>0.289971588</v>
          </cell>
          <cell r="H52">
            <v>0.197295728</v>
          </cell>
          <cell r="I52">
            <v>0.194102</v>
          </cell>
        </row>
        <row r="53">
          <cell r="C53" t="str">
            <v>Depreciation</v>
          </cell>
          <cell r="D53">
            <v>0.18613934939243376</v>
          </cell>
          <cell r="E53">
            <v>0.21398663015954822</v>
          </cell>
          <cell r="F53">
            <v>0.23127378726547321</v>
          </cell>
          <cell r="G53">
            <v>0.27573233243438255</v>
          </cell>
          <cell r="H53">
            <v>0.30793137285658828</v>
          </cell>
          <cell r="I53">
            <v>0.65720309033203383</v>
          </cell>
          <cell r="K53">
            <v>-3.2199040422205727E-2</v>
          </cell>
          <cell r="L53">
            <v>-10.456563786763507</v>
          </cell>
          <cell r="M53">
            <v>-0.38147075789765128</v>
          </cell>
          <cell r="N53">
            <v>-58.044577621344359</v>
          </cell>
        </row>
        <row r="54">
          <cell r="A54">
            <v>104</v>
          </cell>
          <cell r="C54" t="str">
            <v>in S&amp;M</v>
          </cell>
          <cell r="D54">
            <v>1.0477509316770186E-2</v>
          </cell>
          <cell r="E54">
            <v>1.0497686779059451E-2</v>
          </cell>
          <cell r="F54">
            <v>0.1691228071265527</v>
          </cell>
          <cell r="G54">
            <v>8.4000500590295402E-2</v>
          </cell>
          <cell r="H54">
            <v>8.3487234538411143E-2</v>
          </cell>
          <cell r="I54">
            <v>3.1684309589255569E-2</v>
          </cell>
        </row>
        <row r="55">
          <cell r="A55">
            <v>121</v>
          </cell>
          <cell r="C55" t="str">
            <v>In Prod Dev</v>
          </cell>
          <cell r="D55">
            <v>5.7515560758691379E-3</v>
          </cell>
          <cell r="E55">
            <v>2.7811675626984056E-2</v>
          </cell>
          <cell r="F55">
            <v>7.278712912945795E-2</v>
          </cell>
          <cell r="G55">
            <v>3.8653048356904904E-2</v>
          </cell>
          <cell r="H55">
            <v>3.4262315972986498E-2</v>
          </cell>
          <cell r="I55">
            <v>1.2317592913867054E-2</v>
          </cell>
        </row>
        <row r="56">
          <cell r="A56">
            <v>138</v>
          </cell>
          <cell r="C56" t="str">
            <v>in G&amp;A</v>
          </cell>
          <cell r="D56">
            <v>0.16991028399979444</v>
          </cell>
          <cell r="E56">
            <v>0.1756772677535047</v>
          </cell>
          <cell r="F56">
            <v>-1.0636148990537444E-2</v>
          </cell>
          <cell r="G56">
            <v>0.15307878348718224</v>
          </cell>
          <cell r="H56">
            <v>0.19018182234519063</v>
          </cell>
          <cell r="I56">
            <v>0.6132011878289112</v>
          </cell>
        </row>
        <row r="57">
          <cell r="C57" t="str">
            <v>Amortization of Intangibles</v>
          </cell>
          <cell r="D57">
            <v>-1.1641532182693481E-16</v>
          </cell>
          <cell r="E57">
            <v>-5.8207660913467412E-16</v>
          </cell>
          <cell r="F57">
            <v>0</v>
          </cell>
          <cell r="G57">
            <v>-5.8207660913467412E-16</v>
          </cell>
          <cell r="H57">
            <v>0</v>
          </cell>
          <cell r="I57">
            <v>0</v>
          </cell>
          <cell r="K57">
            <v>-5.8207660913467412E-16</v>
          </cell>
          <cell r="L57" t="str">
            <v>nm</v>
          </cell>
          <cell r="M57">
            <v>-5.8207660913467412E-16</v>
          </cell>
          <cell r="N57" t="str">
            <v>nm</v>
          </cell>
        </row>
        <row r="58">
          <cell r="A58">
            <v>105</v>
          </cell>
          <cell r="C58" t="str">
            <v>in S&amp;M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22</v>
          </cell>
          <cell r="C59" t="str">
            <v>In Prod Dev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9</v>
          </cell>
          <cell r="C60" t="str">
            <v>in G&amp;A</v>
          </cell>
          <cell r="D60">
            <v>-1.1641532182693481E-16</v>
          </cell>
          <cell r="E60">
            <v>-5.8207660913467412E-16</v>
          </cell>
          <cell r="F60">
            <v>0</v>
          </cell>
          <cell r="G60">
            <v>-5.8207660913467412E-16</v>
          </cell>
          <cell r="H60">
            <v>0</v>
          </cell>
          <cell r="I60">
            <v>0</v>
          </cell>
        </row>
        <row r="61">
          <cell r="C61" t="str">
            <v>Bad Debt</v>
          </cell>
          <cell r="D61">
            <v>0.28000000000000003</v>
          </cell>
          <cell r="E61">
            <v>0.2</v>
          </cell>
          <cell r="F61">
            <v>0</v>
          </cell>
          <cell r="G61">
            <v>0.28000000000000003</v>
          </cell>
          <cell r="H61">
            <v>0.15471465275000001</v>
          </cell>
          <cell r="I61">
            <v>0.15471465275000001</v>
          </cell>
          <cell r="K61">
            <v>0.12528534725000001</v>
          </cell>
          <cell r="L61">
            <v>80.97833335310898</v>
          </cell>
          <cell r="M61">
            <v>0.12528534725000001</v>
          </cell>
          <cell r="N61">
            <v>80.97833335310898</v>
          </cell>
        </row>
        <row r="62">
          <cell r="A62">
            <v>106</v>
          </cell>
          <cell r="C62" t="str">
            <v>in S&amp;M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23</v>
          </cell>
          <cell r="C63" t="str">
            <v>In Prod Dev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40</v>
          </cell>
          <cell r="C64" t="str">
            <v>in G&amp;A</v>
          </cell>
          <cell r="D64">
            <v>0.28000000000000003</v>
          </cell>
          <cell r="E64">
            <v>0.2</v>
          </cell>
          <cell r="F64">
            <v>0</v>
          </cell>
          <cell r="G64">
            <v>0.28000000000000003</v>
          </cell>
          <cell r="H64">
            <v>0.15471465275000001</v>
          </cell>
          <cell r="I64">
            <v>0.15471465275000001</v>
          </cell>
        </row>
        <row r="65">
          <cell r="C65" t="str">
            <v>Tax expense</v>
          </cell>
          <cell r="D65">
            <v>4.0292223926563725E-3</v>
          </cell>
          <cell r="E65">
            <v>6.5134118711586845E-3</v>
          </cell>
          <cell r="F65">
            <v>3.2581475860609171E-3</v>
          </cell>
          <cell r="G65">
            <v>3.3154642943044573E-3</v>
          </cell>
          <cell r="H65">
            <v>4.2922833333333332E-3</v>
          </cell>
          <cell r="I65">
            <v>4.2922833333333332E-3</v>
          </cell>
          <cell r="K65">
            <v>-9.7681903902887592E-4</v>
          </cell>
          <cell r="L65">
            <v>-22.75756195876032</v>
          </cell>
          <cell r="M65">
            <v>-9.7681903902887592E-4</v>
          </cell>
          <cell r="N65">
            <v>-22.75756195876032</v>
          </cell>
        </row>
        <row r="66">
          <cell r="A66">
            <v>107</v>
          </cell>
          <cell r="C66" t="str">
            <v>in S&amp;M</v>
          </cell>
          <cell r="D66">
            <v>2.2103011658720561E-3</v>
          </cell>
          <cell r="E66">
            <v>5.4216165249692588E-3</v>
          </cell>
          <cell r="F66">
            <v>1.4892193837614746E-3</v>
          </cell>
          <cell r="G66">
            <v>2.4965898340941041E-3</v>
          </cell>
          <cell r="H66">
            <v>0</v>
          </cell>
          <cell r="I66">
            <v>0</v>
          </cell>
        </row>
        <row r="67">
          <cell r="A67">
            <v>124</v>
          </cell>
          <cell r="C67" t="str">
            <v>In Prod Dev</v>
          </cell>
          <cell r="D67">
            <v>0</v>
          </cell>
          <cell r="E67">
            <v>0</v>
          </cell>
          <cell r="F67">
            <v>5.6163009081787549E-4</v>
          </cell>
          <cell r="G67">
            <v>4.3959541171424227E-4</v>
          </cell>
          <cell r="H67">
            <v>0</v>
          </cell>
          <cell r="I67">
            <v>0</v>
          </cell>
        </row>
        <row r="68">
          <cell r="A68">
            <v>141</v>
          </cell>
          <cell r="C68" t="str">
            <v>in G&amp;A</v>
          </cell>
          <cell r="D68">
            <v>1.8189212267843162E-3</v>
          </cell>
          <cell r="E68">
            <v>1.0917953461894257E-3</v>
          </cell>
          <cell r="F68">
            <v>1.2072981114815669E-3</v>
          </cell>
          <cell r="G68">
            <v>3.7927904849611115E-4</v>
          </cell>
          <cell r="H68">
            <v>4.2922833333333332E-3</v>
          </cell>
          <cell r="I68">
            <v>4.2922833333333332E-3</v>
          </cell>
        </row>
        <row r="69">
          <cell r="C69" t="str">
            <v>Allocations</v>
          </cell>
          <cell r="D69">
            <v>-0.16867695108094671</v>
          </cell>
          <cell r="E69">
            <v>-0.16753421075022656</v>
          </cell>
          <cell r="F69">
            <v>-0.16973117013806105</v>
          </cell>
          <cell r="G69">
            <v>-0.21398898894034302</v>
          </cell>
          <cell r="H69">
            <v>-0.21088295349338493</v>
          </cell>
          <cell r="I69">
            <v>-0.31995927627253518</v>
          </cell>
          <cell r="K69">
            <v>-3.1060354469580886E-3</v>
          </cell>
          <cell r="L69">
            <v>1.4728717497099808</v>
          </cell>
          <cell r="M69">
            <v>0.10597028733219216</v>
          </cell>
          <cell r="N69">
            <v>-33.119929688154656</v>
          </cell>
        </row>
        <row r="70">
          <cell r="A70">
            <v>108</v>
          </cell>
          <cell r="C70" t="str">
            <v>in S&amp;M</v>
          </cell>
          <cell r="D70">
            <v>0.54536618772973622</v>
          </cell>
          <cell r="E70">
            <v>0.48148136944458003</v>
          </cell>
          <cell r="F70">
            <v>0.51375771002269011</v>
          </cell>
          <cell r="G70">
            <v>0.64245540736845563</v>
          </cell>
          <cell r="H70">
            <v>0.49945962669485899</v>
          </cell>
          <cell r="I70">
            <v>0.78212267533286384</v>
          </cell>
        </row>
        <row r="71">
          <cell r="A71">
            <v>125</v>
          </cell>
          <cell r="C71" t="str">
            <v>In Prod Dev</v>
          </cell>
          <cell r="D71">
            <v>0.42644860435614013</v>
          </cell>
          <cell r="E71">
            <v>0.38418585755581608</v>
          </cell>
          <cell r="F71">
            <v>0.37397504613688948</v>
          </cell>
          <cell r="G71">
            <v>0.49486531602071321</v>
          </cell>
          <cell r="H71">
            <v>0.61600020625699281</v>
          </cell>
          <cell r="I71">
            <v>0.94346966080362948</v>
          </cell>
        </row>
        <row r="72">
          <cell r="A72">
            <v>142</v>
          </cell>
          <cell r="C72" t="str">
            <v>in G&amp;A</v>
          </cell>
          <cell r="D72">
            <v>-1.1404917431668231</v>
          </cell>
          <cell r="E72">
            <v>-1.0332014377506227</v>
          </cell>
          <cell r="F72">
            <v>-1.0574639262976406</v>
          </cell>
          <cell r="G72">
            <v>-1.3513097123295119</v>
          </cell>
          <cell r="H72">
            <v>-1.3263427864452368</v>
          </cell>
          <cell r="I72">
            <v>-2.0455516124090285</v>
          </cell>
        </row>
        <row r="73">
          <cell r="C73" t="str">
            <v>Other Expenses</v>
          </cell>
          <cell r="D73">
            <v>9.0664000000000005E-3</v>
          </cell>
          <cell r="E73">
            <v>-1.8017999999999999E-3</v>
          </cell>
          <cell r="F73">
            <v>5.5353391546289051E-2</v>
          </cell>
          <cell r="G73">
            <v>-2.7043659999999997E-3</v>
          </cell>
          <cell r="H73">
            <v>3.8800000000000001E-2</v>
          </cell>
          <cell r="I73">
            <v>3.8800000000000001E-2</v>
          </cell>
          <cell r="K73">
            <v>-4.1504366000000001E-2</v>
          </cell>
          <cell r="L73">
            <v>-106.97001546391753</v>
          </cell>
          <cell r="M73">
            <v>-4.1504366000000001E-2</v>
          </cell>
          <cell r="N73">
            <v>-106.97001546391753</v>
          </cell>
        </row>
        <row r="74">
          <cell r="A74">
            <v>109</v>
          </cell>
          <cell r="C74" t="str">
            <v>in S&amp;M</v>
          </cell>
          <cell r="D74">
            <v>0</v>
          </cell>
          <cell r="E74">
            <v>0</v>
          </cell>
          <cell r="F74">
            <v>6.0579591546289051E-2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26</v>
          </cell>
          <cell r="C75" t="str">
            <v>In Prod Dev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1.4E-2</v>
          </cell>
          <cell r="I75">
            <v>1.4E-2</v>
          </cell>
        </row>
        <row r="76">
          <cell r="A76">
            <v>143</v>
          </cell>
          <cell r="C76" t="str">
            <v>in G&amp;A</v>
          </cell>
          <cell r="D76">
            <v>9.0664000000000005E-3</v>
          </cell>
          <cell r="E76">
            <v>-1.8017999999999999E-3</v>
          </cell>
          <cell r="F76">
            <v>-5.2261999999999994E-3</v>
          </cell>
          <cell r="G76">
            <v>-2.7043659999999997E-3</v>
          </cell>
          <cell r="H76">
            <v>2.4799999999999999E-2</v>
          </cell>
          <cell r="I76">
            <v>2.4799999999999999E-2</v>
          </cell>
        </row>
        <row r="77">
          <cell r="A77">
            <v>145</v>
          </cell>
          <cell r="C77" t="str">
            <v>Contingency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.3497912768940075</v>
          </cell>
          <cell r="I77">
            <v>5.1659985567580682</v>
          </cell>
          <cell r="K77">
            <v>-2.3497912768940075</v>
          </cell>
          <cell r="L77">
            <v>-1</v>
          </cell>
          <cell r="M77">
            <v>-5.1659985567580682</v>
          </cell>
          <cell r="N77">
            <v>-1</v>
          </cell>
        </row>
        <row r="78">
          <cell r="C78" t="str">
            <v>TOTAL</v>
          </cell>
          <cell r="D78">
            <v>19.396289960903498</v>
          </cell>
          <cell r="E78">
            <v>19.73555273139279</v>
          </cell>
          <cell r="F78">
            <v>25.121721600150451</v>
          </cell>
          <cell r="G78">
            <v>18.932323897144165</v>
          </cell>
          <cell r="H78">
            <v>22.364947435012237</v>
          </cell>
          <cell r="I78">
            <v>26.107132306909975</v>
          </cell>
          <cell r="K78">
            <v>-3.4326235378680661</v>
          </cell>
          <cell r="L78">
            <v>-0.15348229848706518</v>
          </cell>
          <cell r="M78">
            <v>-7.1748084097658023</v>
          </cell>
          <cell r="N78">
            <v>-0.27482177381338802</v>
          </cell>
        </row>
        <row r="80">
          <cell r="C80" t="str">
            <v>Headcount</v>
          </cell>
          <cell r="D80">
            <v>813</v>
          </cell>
          <cell r="E80">
            <v>822</v>
          </cell>
          <cell r="F80">
            <v>839</v>
          </cell>
          <cell r="G80">
            <v>859</v>
          </cell>
          <cell r="H80">
            <v>880</v>
          </cell>
          <cell r="I80">
            <v>901</v>
          </cell>
          <cell r="K80">
            <v>-21</v>
          </cell>
          <cell r="L80">
            <v>-2.3863636363636309E-2</v>
          </cell>
          <cell r="M80">
            <v>-42</v>
          </cell>
          <cell r="N80">
            <v>-4.6614872364039939E-2</v>
          </cell>
        </row>
        <row r="83">
          <cell r="A83">
            <v>146</v>
          </cell>
          <cell r="C83" t="str">
            <v>Operating expenses</v>
          </cell>
          <cell r="D83">
            <v>19.396289960903495</v>
          </cell>
          <cell r="E83">
            <v>19.73555273139279</v>
          </cell>
          <cell r="F83">
            <v>25.121721600150451</v>
          </cell>
          <cell r="G83">
            <v>18.932323897144169</v>
          </cell>
          <cell r="H83">
            <v>22.364947435012237</v>
          </cell>
          <cell r="I83">
            <v>26.107132306909971</v>
          </cell>
        </row>
        <row r="84">
          <cell r="C84" t="str">
            <v>Check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8">
          <cell r="C88" t="str">
            <v>Rollup</v>
          </cell>
          <cell r="D88" t="str">
            <v>Jul10</v>
          </cell>
          <cell r="E88" t="str">
            <v>Proportion</v>
          </cell>
        </row>
        <row r="89">
          <cell r="C89" t="str">
            <v>Employee Related</v>
          </cell>
          <cell r="D89">
            <v>9.2328562620385561</v>
          </cell>
          <cell r="E89">
            <v>0.48767685954450002</v>
          </cell>
        </row>
        <row r="90">
          <cell r="C90" t="str">
            <v>Marketing</v>
          </cell>
          <cell r="D90">
            <v>2.9930434609596301</v>
          </cell>
          <cell r="E90">
            <v>0.15809171009434894</v>
          </cell>
        </row>
        <row r="91">
          <cell r="C91" t="str">
            <v>Outside services</v>
          </cell>
          <cell r="D91">
            <v>3.0215325407915725</v>
          </cell>
          <cell r="E91">
            <v>0.15959649524310926</v>
          </cell>
        </row>
        <row r="92">
          <cell r="C92" t="str">
            <v>Travel &amp; Entertainment</v>
          </cell>
          <cell r="D92">
            <v>1.5171566708346027</v>
          </cell>
          <cell r="E92">
            <v>8.0135786767490141E-2</v>
          </cell>
        </row>
        <row r="93">
          <cell r="C93" t="str">
            <v>Facilities</v>
          </cell>
          <cell r="D93">
            <v>1.1067322544612677</v>
          </cell>
          <cell r="E93">
            <v>5.8457285036635782E-2</v>
          </cell>
        </row>
        <row r="94">
          <cell r="C94" t="str">
            <v>Other Expenses</v>
          </cell>
          <cell r="D94">
            <v>1.0610027080585387</v>
          </cell>
          <cell r="E94">
            <v>5.6041863313915995E-2</v>
          </cell>
        </row>
        <row r="95">
          <cell r="C95" t="str">
            <v>Contingency</v>
          </cell>
          <cell r="D95">
            <v>0</v>
          </cell>
          <cell r="E95">
            <v>0</v>
          </cell>
        </row>
        <row r="96">
          <cell r="C96" t="str">
            <v>Total</v>
          </cell>
          <cell r="D96">
            <v>18.932323897144165</v>
          </cell>
          <cell r="E96">
            <v>1.0000000000000002</v>
          </cell>
        </row>
        <row r="97">
          <cell r="C97" t="str">
            <v>Check</v>
          </cell>
          <cell r="D97">
            <v>0</v>
          </cell>
          <cell r="E97">
            <v>0</v>
          </cell>
        </row>
      </sheetData>
      <sheetData sheetId="32" refreshError="1"/>
      <sheetData sheetId="33" refreshError="1"/>
      <sheetData sheetId="34">
        <row r="1">
          <cell r="A1" t="str">
            <v>Balance sheet info</v>
          </cell>
        </row>
      </sheetData>
      <sheetData sheetId="35" refreshError="1"/>
      <sheetData sheetId="36">
        <row r="1">
          <cell r="A1" t="str">
            <v>Financial highlights by quarter</v>
          </cell>
        </row>
      </sheetData>
      <sheetData sheetId="37" refreshError="1"/>
      <sheetData sheetId="38">
        <row r="1">
          <cell r="A1" t="str">
            <v>Key financials - latest quarter</v>
          </cell>
        </row>
      </sheetData>
      <sheetData sheetId="39">
        <row r="1">
          <cell r="A1" t="str">
            <v>Key financials - latest quarter</v>
          </cell>
        </row>
      </sheetData>
      <sheetData sheetId="40">
        <row r="1">
          <cell r="A1" t="str">
            <v>Segmentation - by month</v>
          </cell>
        </row>
      </sheetData>
      <sheetData sheetId="41">
        <row r="1">
          <cell r="A1" t="str">
            <v>User Charts - by month</v>
          </cell>
        </row>
      </sheetData>
      <sheetData sheetId="42">
        <row r="1">
          <cell r="A1" t="str">
            <v>Minutes charts - by month</v>
          </cell>
        </row>
      </sheetData>
      <sheetData sheetId="43">
        <row r="1">
          <cell r="A1" t="str">
            <v>Charts - by month</v>
          </cell>
        </row>
      </sheetData>
      <sheetData sheetId="44">
        <row r="1">
          <cell r="A1" t="str">
            <v>Month ref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>
        <row r="1">
          <cell r="B1" t="str">
            <v>Month</v>
          </cell>
        </row>
      </sheetData>
      <sheetData sheetId="50">
        <row r="1">
          <cell r="A1" t="str">
            <v>Churn and Subs renewal rate</v>
          </cell>
        </row>
      </sheetData>
      <sheetData sheetId="51">
        <row r="1">
          <cell r="B1" t="str">
            <v>Deferred Revenue Analysis</v>
          </cell>
        </row>
      </sheetData>
      <sheetData sheetId="52">
        <row r="1">
          <cell r="A1" t="str">
            <v>Headcount</v>
          </cell>
        </row>
      </sheetData>
      <sheetData sheetId="53">
        <row r="1">
          <cell r="A1" t="str">
            <v>CAPEX</v>
          </cell>
        </row>
      </sheetData>
      <sheetData sheetId="54">
        <row r="1">
          <cell r="A1" t="str">
            <v>Unusual Items Forecast</v>
          </cell>
        </row>
      </sheetData>
      <sheetData sheetId="55">
        <row r="1">
          <cell r="A1" t="str">
            <v>User Charts - by month</v>
          </cell>
        </row>
      </sheetData>
      <sheetData sheetId="56" refreshError="1"/>
      <sheetData sheetId="57">
        <row r="1">
          <cell r="A1" t="str">
            <v>Gross profit walk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rtfallQ"/>
      <sheetName val="MetricsSum"/>
      <sheetName val="MiniChartsM FC"/>
      <sheetName val="UsersM3"/>
      <sheetName val="OPEXq1 (2)"/>
      <sheetName val="GrRatesQ"/>
      <sheetName val="OPEXq1"/>
      <sheetName val="MetRatesM2"/>
      <sheetName val="DefRev"/>
      <sheetName val="MetRatesM3"/>
      <sheetName val="Full Year Summary"/>
      <sheetName val="GrRatesM FC"/>
      <sheetName val="CapQ"/>
      <sheetName val="Q3KeyFin Board Comp"/>
      <sheetName val="GrRatesFin"/>
      <sheetName val="KeyFinM Q"/>
      <sheetName val="SegmentsQ"/>
      <sheetName val="BS"/>
      <sheetName val="KeyFinM Adjusted"/>
      <sheetName val="Q2FinPos"/>
      <sheetName val="Q3Q4KeyFin Board Comp"/>
      <sheetName val="Q3Q4FinPos"/>
      <sheetName val="Capex"/>
      <sheetName val="Unusual"/>
      <sheetName val="H2FinSum"/>
      <sheetName val="MetricsSum (2)"/>
      <sheetName val="i1. Global Actual"/>
      <sheetName val="InitWalk"/>
      <sheetName val="OPEXq1 (4)"/>
      <sheetName val="ChurnRenew"/>
      <sheetName val="SegmentsQ Board Comp"/>
      <sheetName val="Q3FinPos"/>
      <sheetName val="MetricsSum M FC"/>
      <sheetName val="UsersM2"/>
      <sheetName val="OPEXq1 (3)"/>
      <sheetName val="i2. BU"/>
      <sheetName val="i3 Region"/>
      <sheetName val="Metrics"/>
      <sheetName val="SOAUsplit"/>
      <sheetName val="Registration Cohort"/>
      <sheetName val="SO Registration Class Decay"/>
      <sheetName val="newSOAU"/>
      <sheetName val="BSLux"/>
      <sheetName val="HC"/>
      <sheetName val="NameRanges"/>
      <sheetName val="S1"/>
      <sheetName val="FinPosM"/>
      <sheetName val="KeyFinM"/>
      <sheetName val="S2"/>
      <sheetName val="MinutesM2"/>
      <sheetName val="Shortfall"/>
      <sheetName val="S3"/>
      <sheetName val="SegmentsM"/>
      <sheetName val="SegmentTables"/>
      <sheetName val="S4"/>
      <sheetName val="CostHighs"/>
      <sheetName val="GPWalkM2"/>
      <sheetName val="EBITDAWalkM"/>
      <sheetName val="GP Walks"/>
      <sheetName val="OPEXm"/>
      <sheetName val="S5"/>
      <sheetName val="BS Q3"/>
      <sheetName val="S6"/>
      <sheetName val="Q3Q4KeyFin"/>
      <sheetName val="MinutesM3"/>
      <sheetName val="ShortfallM3"/>
      <sheetName val="GuidanceQ3"/>
      <sheetName val="AppA"/>
      <sheetName val="MiniChartsM"/>
      <sheetName val="GrRatesM"/>
      <sheetName val="HCq"/>
      <sheetName val="Paying Users Slide"/>
      <sheetName val="Board Meeting"/>
      <sheetName val="UsersQ"/>
      <sheetName val="MinutesQ"/>
      <sheetName val="Initiatives Table"/>
      <sheetName val="Initiatives Table 2"/>
    </sheetNames>
    <sheetDataSet>
      <sheetData sheetId="0" refreshError="1">
        <row r="1">
          <cell r="A1" t="str">
            <v>Minutes charts - by quarter</v>
          </cell>
          <cell r="E1">
            <v>1</v>
          </cell>
          <cell r="G1" t="str">
            <v>A_R_FA_Jan09</v>
          </cell>
          <cell r="H1" t="str">
            <v>A_R_FA_Feb09</v>
          </cell>
          <cell r="I1" t="str">
            <v>A_R_FA_Mar09</v>
          </cell>
          <cell r="J1" t="str">
            <v>A_R_FA_Apr09</v>
          </cell>
          <cell r="K1" t="str">
            <v>A_R_FA_May09</v>
          </cell>
          <cell r="L1" t="str">
            <v>A_R_FA_Jun09</v>
          </cell>
          <cell r="M1" t="str">
            <v>A_R_FA_Jul09</v>
          </cell>
          <cell r="N1" t="str">
            <v>A_R_FA_Aug09</v>
          </cell>
          <cell r="O1" t="str">
            <v>A_R_FA_Sep09</v>
          </cell>
          <cell r="P1" t="str">
            <v>A_R_FA_Oct09</v>
          </cell>
          <cell r="Q1" t="str">
            <v>A_R_FA_Nov09</v>
          </cell>
          <cell r="R1" t="str">
            <v>A_R_FA_Dec09</v>
          </cell>
          <cell r="S1" t="str">
            <v>A_R_FA_Jan10</v>
          </cell>
          <cell r="T1" t="str">
            <v>A_R_FA_Feb10</v>
          </cell>
          <cell r="U1" t="str">
            <v>A_R_FA_Mar10</v>
          </cell>
          <cell r="V1" t="str">
            <v>A_R_FA_Apr10</v>
          </cell>
          <cell r="W1" t="str">
            <v>A_R_FA_May10</v>
          </cell>
          <cell r="X1" t="str">
            <v>A_R_FA_Jun10</v>
          </cell>
          <cell r="Y1" t="str">
            <v>A_R_FA_Jul10</v>
          </cell>
          <cell r="Z1" t="str">
            <v>A_R_FA_Aug10</v>
          </cell>
          <cell r="AA1" t="str">
            <v>A_R_FA_Sep10</v>
          </cell>
          <cell r="AB1" t="str">
            <v>A_R_FA_Oct10</v>
          </cell>
          <cell r="AC1" t="str">
            <v>A_R_FA_Nov10</v>
          </cell>
          <cell r="AD1" t="str">
            <v>A_R_FA_Dec10</v>
          </cell>
          <cell r="AE1" t="str">
            <v>Reported (FX actuals)</v>
          </cell>
          <cell r="AF1" t="str">
            <v>A_R_FN_Jan10</v>
          </cell>
          <cell r="AG1" t="str">
            <v>A_R_FN_Feb10</v>
          </cell>
          <cell r="AH1" t="str">
            <v>A_R_FN_Mar10</v>
          </cell>
          <cell r="AI1" t="str">
            <v>A_R_FN_Apr10</v>
          </cell>
          <cell r="AJ1" t="str">
            <v>A_R_FN_May10</v>
          </cell>
          <cell r="AK1" t="str">
            <v>A_R_FN_Jun10</v>
          </cell>
          <cell r="AL1" t="str">
            <v>A_R_FN_Jul10</v>
          </cell>
          <cell r="AM1" t="str">
            <v>A_R_FN_Aug10</v>
          </cell>
          <cell r="AN1" t="str">
            <v>A_R_FN_Sep10</v>
          </cell>
          <cell r="AO1" t="str">
            <v>A_R_FN_Oct10</v>
          </cell>
          <cell r="AP1" t="str">
            <v>A_R_FN_Nov10</v>
          </cell>
          <cell r="AQ1" t="str">
            <v>A_R_FN_Dec10</v>
          </cell>
          <cell r="AR1" t="str">
            <v>Reported (FX Neutral)</v>
          </cell>
          <cell r="AS1" t="str">
            <v>A_M_FA_Jan10</v>
          </cell>
          <cell r="AT1" t="str">
            <v>A_M_FA_Feb10</v>
          </cell>
          <cell r="AU1" t="str">
            <v>A_M_FA_Mar10</v>
          </cell>
          <cell r="AV1" t="str">
            <v>A_M_FA_Apr10</v>
          </cell>
          <cell r="AW1" t="str">
            <v>A_M_FA_May10</v>
          </cell>
          <cell r="AX1" t="str">
            <v>A_M_FA_Jun10</v>
          </cell>
          <cell r="AY1" t="str">
            <v>A_M_FA_Jul10</v>
          </cell>
          <cell r="AZ1" t="str">
            <v>A_M_FA_Aug10</v>
          </cell>
          <cell r="BA1" t="str">
            <v>A_M_FA_Sep10</v>
          </cell>
          <cell r="BB1" t="str">
            <v>A_M_FA_Oct10</v>
          </cell>
          <cell r="BC1" t="str">
            <v>A_M_FA_Nov10</v>
          </cell>
          <cell r="BD1" t="str">
            <v>A_M_FA_Dec10</v>
          </cell>
          <cell r="BE1" t="str">
            <v>Mgmt (FX Actuals)</v>
          </cell>
          <cell r="BF1" t="str">
            <v>A_M_FN_Jan08</v>
          </cell>
          <cell r="BG1" t="str">
            <v>A_M_FN_Feb08</v>
          </cell>
          <cell r="BH1" t="str">
            <v>A_M_FN_Mar08</v>
          </cell>
          <cell r="BI1" t="str">
            <v>A_M_FN_Apr08</v>
          </cell>
          <cell r="BJ1" t="str">
            <v>A_M_FN_May08</v>
          </cell>
          <cell r="BK1" t="str">
            <v>A_M_FN_Jun08</v>
          </cell>
          <cell r="BL1" t="str">
            <v>A_M_FN_Jul08</v>
          </cell>
          <cell r="BM1" t="str">
            <v>A_M_FN_Aug08</v>
          </cell>
          <cell r="BN1" t="str">
            <v>A_M_FN_Sep08</v>
          </cell>
          <cell r="BO1" t="str">
            <v>A_M_FN_Oct08</v>
          </cell>
          <cell r="BP1" t="str">
            <v>A_M_FN_Nov08</v>
          </cell>
          <cell r="BQ1" t="str">
            <v>A_M_FN_Dec08</v>
          </cell>
          <cell r="BR1" t="str">
            <v>A_M_FN_Jan09</v>
          </cell>
          <cell r="BS1" t="str">
            <v>A_M_FN_Feb09</v>
          </cell>
          <cell r="BT1" t="str">
            <v>A_M_FN_Mar09</v>
          </cell>
          <cell r="BU1" t="str">
            <v>A_M_FN_Apr09</v>
          </cell>
          <cell r="BV1" t="str">
            <v>A_M_FN_May09</v>
          </cell>
          <cell r="BW1" t="str">
            <v>A_M_FN_Jun09</v>
          </cell>
          <cell r="BX1" t="str">
            <v>A_M_FN_Jul09</v>
          </cell>
          <cell r="BY1" t="str">
            <v>A_M_FN_Aug09</v>
          </cell>
          <cell r="BZ1" t="str">
            <v>A_M_FN_Sep09</v>
          </cell>
          <cell r="CA1" t="str">
            <v>A_M_FN_Oct09</v>
          </cell>
          <cell r="CB1" t="str">
            <v>A_M_FN_Nov09</v>
          </cell>
          <cell r="CC1" t="str">
            <v>A_M_FN_Dec09</v>
          </cell>
          <cell r="CD1" t="str">
            <v>A_M_FN_Jan10</v>
          </cell>
          <cell r="CE1" t="str">
            <v>A_M_FN_Feb10</v>
          </cell>
          <cell r="CF1" t="str">
            <v>A_M_FN_Mar10</v>
          </cell>
          <cell r="CG1" t="str">
            <v>A_M_FN_Apr10</v>
          </cell>
          <cell r="CH1" t="str">
            <v>A_M_FN_May10</v>
          </cell>
          <cell r="CI1" t="str">
            <v>A_M_FN_Jun10</v>
          </cell>
          <cell r="CJ1" t="str">
            <v>A_M_FN_Jul10</v>
          </cell>
          <cell r="CK1" t="str">
            <v>A_M_FN_Aug10</v>
          </cell>
          <cell r="CL1" t="str">
            <v>A_M_FN_Sep10</v>
          </cell>
          <cell r="CM1" t="str">
            <v>A_M_FN_Oct10</v>
          </cell>
          <cell r="CN1" t="str">
            <v>A_M_FN_Nov10</v>
          </cell>
          <cell r="CO1" t="str">
            <v>A_M_FN_Dec10</v>
          </cell>
          <cell r="CP1" t="str">
            <v>Mgmt (FX Neutral)</v>
          </cell>
          <cell r="CQ1" t="str">
            <v>B_Jan10</v>
          </cell>
          <cell r="CR1" t="str">
            <v>B_Feb10</v>
          </cell>
          <cell r="CS1" t="str">
            <v>B_Mar10</v>
          </cell>
          <cell r="CT1" t="str">
            <v>B_Apr10</v>
          </cell>
          <cell r="CU1" t="str">
            <v>B_May10</v>
          </cell>
          <cell r="CV1" t="str">
            <v>B_Jun10</v>
          </cell>
          <cell r="CW1" t="str">
            <v>B_Jul10</v>
          </cell>
          <cell r="CX1" t="str">
            <v>B_Aug10</v>
          </cell>
          <cell r="CY1" t="str">
            <v>B_Sep10</v>
          </cell>
          <cell r="CZ1" t="str">
            <v>B_Oct10</v>
          </cell>
          <cell r="DA1" t="str">
            <v>B_Nov10</v>
          </cell>
          <cell r="DB1" t="str">
            <v>B_Dec10</v>
          </cell>
          <cell r="DC1" t="str">
            <v>Budget (ex Contingency)</v>
          </cell>
          <cell r="DD1" t="str">
            <v>B_Cont_Jan10</v>
          </cell>
          <cell r="DE1" t="str">
            <v>B_Cont_Feb10</v>
          </cell>
          <cell r="DF1" t="str">
            <v>B_Cont_Mar10</v>
          </cell>
          <cell r="DG1" t="str">
            <v>B_Cont_Apr10</v>
          </cell>
          <cell r="DH1" t="str">
            <v>B_Cont_May10</v>
          </cell>
          <cell r="DI1" t="str">
            <v>B_Cont_Jun10</v>
          </cell>
          <cell r="DJ1" t="str">
            <v>B_Cont_Jul10</v>
          </cell>
          <cell r="DK1" t="str">
            <v>B_Cont_Aug10</v>
          </cell>
          <cell r="DL1" t="str">
            <v>B_Cont_Sep10</v>
          </cell>
          <cell r="DM1" t="str">
            <v>B_Cont_Oct10</v>
          </cell>
          <cell r="DN1" t="str">
            <v>B_Cont_Nov10</v>
          </cell>
          <cell r="DO1" t="str">
            <v>B_Cont_Dec10</v>
          </cell>
          <cell r="DP1" t="str">
            <v>Budget (Inc Contingency)</v>
          </cell>
          <cell r="DQ1" t="str">
            <v>F_C_Jan10</v>
          </cell>
          <cell r="DR1" t="str">
            <v>F_C_Feb10</v>
          </cell>
          <cell r="DS1" t="str">
            <v>F_C_Mar10</v>
          </cell>
          <cell r="DT1" t="str">
            <v>F_C_Apr10</v>
          </cell>
          <cell r="DU1" t="str">
            <v>F_C_May10</v>
          </cell>
          <cell r="DV1" t="str">
            <v>F_C_Jun10</v>
          </cell>
          <cell r="DW1" t="str">
            <v>F_C_Jul10</v>
          </cell>
          <cell r="DX1" t="str">
            <v>F_C_Aug10</v>
          </cell>
          <cell r="DY1" t="str">
            <v>F_C_Sep10</v>
          </cell>
          <cell r="DZ1" t="str">
            <v>F_C_Oct10</v>
          </cell>
          <cell r="EA1" t="str">
            <v>F_C_Nov10</v>
          </cell>
          <cell r="EB1" t="str">
            <v>F_C_Dec10</v>
          </cell>
          <cell r="EC1" t="str">
            <v>Current FC (ver:Forecast 2010 Q4M0_Final)</v>
          </cell>
          <cell r="ED1" t="str">
            <v>F_P_Jan10</v>
          </cell>
          <cell r="EE1" t="str">
            <v>F_P_Feb10</v>
          </cell>
          <cell r="EF1" t="str">
            <v>F_P_Mar10</v>
          </cell>
          <cell r="EG1" t="str">
            <v>F_P_Apr10</v>
          </cell>
          <cell r="EH1" t="str">
            <v>F_P_May10</v>
          </cell>
          <cell r="EI1" t="str">
            <v>F_P_Jun10</v>
          </cell>
          <cell r="EJ1" t="str">
            <v>F_P_Jul10</v>
          </cell>
          <cell r="EK1" t="str">
            <v>F_P_Aug10</v>
          </cell>
          <cell r="EL1" t="str">
            <v>F_P_Sep10</v>
          </cell>
          <cell r="EM1" t="str">
            <v>F_P_Oct10</v>
          </cell>
          <cell r="EN1" t="str">
            <v>F_P_Nov10</v>
          </cell>
          <cell r="EO1" t="str">
            <v>F_P_Dec10</v>
          </cell>
          <cell r="EP1" t="str">
            <v>Prior FC (ver:Forecast 2010 Q3M2_Final)</v>
          </cell>
        </row>
        <row r="2">
          <cell r="E2">
            <v>2</v>
          </cell>
          <cell r="G2" t="str">
            <v>A_R_FA_Q109</v>
          </cell>
          <cell r="H2" t="str">
            <v>A_R_FA_Q109</v>
          </cell>
          <cell r="I2" t="str">
            <v>A_R_FA_Q109</v>
          </cell>
          <cell r="J2" t="str">
            <v>A_R_FA_Q209</v>
          </cell>
          <cell r="K2" t="str">
            <v>A_R_FA_Q209</v>
          </cell>
          <cell r="L2" t="str">
            <v>A_R_FA_Q209</v>
          </cell>
          <cell r="M2" t="str">
            <v>A_R_FA_Q309</v>
          </cell>
          <cell r="N2" t="str">
            <v>A_R_FA_Q309</v>
          </cell>
          <cell r="O2" t="str">
            <v>A_R_FA_Q309</v>
          </cell>
          <cell r="P2" t="str">
            <v>A_R_FA_Q409</v>
          </cell>
          <cell r="Q2" t="str">
            <v>A_R_FA_Q409</v>
          </cell>
          <cell r="R2" t="str">
            <v>A_R_FA_Q409</v>
          </cell>
          <cell r="S2" t="str">
            <v>A_R_FA_Q110</v>
          </cell>
          <cell r="T2" t="str">
            <v>A_R_FA_Q110</v>
          </cell>
          <cell r="U2" t="str">
            <v>A_R_FA_Q110</v>
          </cell>
          <cell r="V2" t="str">
            <v>A_R_FA_Q210</v>
          </cell>
          <cell r="W2" t="str">
            <v>A_R_FA_Q210</v>
          </cell>
          <cell r="X2" t="str">
            <v>A_R_FA_Q210</v>
          </cell>
          <cell r="Y2" t="str">
            <v>A_R_FA_Q310</v>
          </cell>
          <cell r="Z2" t="str">
            <v>A_R_FA_Q310</v>
          </cell>
          <cell r="AA2" t="str">
            <v>A_R_FA_Q310</v>
          </cell>
          <cell r="AB2" t="str">
            <v>A_R_FA_Q410</v>
          </cell>
          <cell r="AC2" t="str">
            <v>A_R_FA_Q410</v>
          </cell>
          <cell r="AD2" t="str">
            <v>A_R_FA_Q410</v>
          </cell>
          <cell r="AF2" t="str">
            <v>A_R_FN_Q110</v>
          </cell>
          <cell r="AG2" t="str">
            <v>A_R_FN_Q110</v>
          </cell>
          <cell r="AH2" t="str">
            <v>A_R_FN_Q110</v>
          </cell>
          <cell r="AI2" t="str">
            <v>A_R_FN_Q210</v>
          </cell>
          <cell r="AJ2" t="str">
            <v>A_R_FN_Q210</v>
          </cell>
          <cell r="AK2" t="str">
            <v>A_R_FN_Q210</v>
          </cell>
          <cell r="AL2" t="str">
            <v>A_R_FN_Q310</v>
          </cell>
          <cell r="AM2" t="str">
            <v>A_R_FN_Q310</v>
          </cell>
          <cell r="AN2" t="str">
            <v>A_R_FN_Q310</v>
          </cell>
          <cell r="AO2" t="str">
            <v>A_R_FN_Q410</v>
          </cell>
          <cell r="AP2" t="str">
            <v>A_R_FN_Q410</v>
          </cell>
          <cell r="AQ2" t="str">
            <v>A_R_FN_Q410</v>
          </cell>
          <cell r="AS2" t="str">
            <v>A_M_FA_Q110</v>
          </cell>
          <cell r="AT2" t="str">
            <v>A_M_FA_Q110</v>
          </cell>
          <cell r="AU2" t="str">
            <v>A_M_FA_Q110</v>
          </cell>
          <cell r="AV2" t="str">
            <v>A_M_FA_Q210</v>
          </cell>
          <cell r="AW2" t="str">
            <v>A_M_FA_Q210</v>
          </cell>
          <cell r="AX2" t="str">
            <v>A_M_FA_Q210</v>
          </cell>
          <cell r="AY2" t="str">
            <v>A_M_FA_Q310</v>
          </cell>
          <cell r="AZ2" t="str">
            <v>A_M_FA_Q310</v>
          </cell>
          <cell r="BA2" t="str">
            <v>A_M_FA_Q310</v>
          </cell>
          <cell r="BB2" t="str">
            <v>A_M_FA_Q410</v>
          </cell>
          <cell r="BC2" t="str">
            <v>A_M_FA_Q410</v>
          </cell>
          <cell r="BD2" t="str">
            <v>A_M_FA_Q410</v>
          </cell>
          <cell r="BF2" t="str">
            <v>A_M_FN_Q108</v>
          </cell>
          <cell r="BG2" t="str">
            <v>A_M_FN_Q108</v>
          </cell>
          <cell r="BH2" t="str">
            <v>A_M_FN_Q108</v>
          </cell>
          <cell r="BI2" t="str">
            <v>A_M_FN_Q208</v>
          </cell>
          <cell r="BJ2" t="str">
            <v>A_M_FN_Q208</v>
          </cell>
          <cell r="BK2" t="str">
            <v>A_M_FN_Q208</v>
          </cell>
          <cell r="BL2" t="str">
            <v>A_M_FN_Q308</v>
          </cell>
          <cell r="BM2" t="str">
            <v>A_M_FN_Q308</v>
          </cell>
          <cell r="BN2" t="str">
            <v>A_M_FN_Q308</v>
          </cell>
          <cell r="BO2" t="str">
            <v>A_M_FN_Q408</v>
          </cell>
          <cell r="BP2" t="str">
            <v>A_M_FN_Q408</v>
          </cell>
          <cell r="BQ2" t="str">
            <v>A_M_FN_Q408</v>
          </cell>
          <cell r="BR2" t="str">
            <v>A_M_FN_Q109</v>
          </cell>
          <cell r="BS2" t="str">
            <v>A_M_FN_Q109</v>
          </cell>
          <cell r="BT2" t="str">
            <v>A_M_FN_Q109</v>
          </cell>
          <cell r="BU2" t="str">
            <v>A_M_FN_Q209</v>
          </cell>
          <cell r="BV2" t="str">
            <v>A_M_FN_Q209</v>
          </cell>
          <cell r="BW2" t="str">
            <v>A_M_FN_Q209</v>
          </cell>
          <cell r="BX2" t="str">
            <v>A_M_FN_Q309</v>
          </cell>
          <cell r="BY2" t="str">
            <v>A_M_FN_Q309</v>
          </cell>
          <cell r="BZ2" t="str">
            <v>A_M_FN_Q309</v>
          </cell>
          <cell r="CA2" t="str">
            <v>A_M_FN_Q409</v>
          </cell>
          <cell r="CB2" t="str">
            <v>A_M_FN_Q409</v>
          </cell>
          <cell r="CC2" t="str">
            <v>A_M_FN_Q409</v>
          </cell>
          <cell r="CD2" t="str">
            <v>A_M_FN_Q110</v>
          </cell>
          <cell r="CE2" t="str">
            <v>A_M_FN_Q110</v>
          </cell>
          <cell r="CF2" t="str">
            <v>A_M_FN_Q110</v>
          </cell>
          <cell r="CG2" t="str">
            <v>A_M_FN_Q210</v>
          </cell>
          <cell r="CH2" t="str">
            <v>A_M_FN_Q210</v>
          </cell>
          <cell r="CI2" t="str">
            <v>A_M_FN_Q210</v>
          </cell>
          <cell r="CJ2" t="str">
            <v>A_M_FN_Q310</v>
          </cell>
          <cell r="CK2" t="str">
            <v>A_M_FN_Q310</v>
          </cell>
          <cell r="CL2" t="str">
            <v>A_M_FN_Q310</v>
          </cell>
          <cell r="CM2" t="str">
            <v>A_M_FN_Q410</v>
          </cell>
          <cell r="CN2" t="str">
            <v>A_M_FN_Q410</v>
          </cell>
          <cell r="CO2" t="str">
            <v>A_M_FN_Q410</v>
          </cell>
          <cell r="CQ2" t="str">
            <v>B_Q110</v>
          </cell>
          <cell r="CR2" t="str">
            <v>B_Q110</v>
          </cell>
          <cell r="CS2" t="str">
            <v>B_Q110</v>
          </cell>
          <cell r="CT2" t="str">
            <v>B_Q210</v>
          </cell>
          <cell r="CU2" t="str">
            <v>B_Q210</v>
          </cell>
          <cell r="CV2" t="str">
            <v>B_Q210</v>
          </cell>
          <cell r="CW2" t="str">
            <v>B_Q310</v>
          </cell>
          <cell r="CX2" t="str">
            <v>B_Q310</v>
          </cell>
          <cell r="CY2" t="str">
            <v>B_Q310</v>
          </cell>
          <cell r="CZ2" t="str">
            <v>B_Q410</v>
          </cell>
          <cell r="DA2" t="str">
            <v>B_Q410</v>
          </cell>
          <cell r="DB2" t="str">
            <v>B_Q410</v>
          </cell>
          <cell r="DD2" t="str">
            <v>B_Cont_Q110</v>
          </cell>
          <cell r="DE2" t="str">
            <v>B_Cont_Q110</v>
          </cell>
          <cell r="DF2" t="str">
            <v>B_Cont_Q110</v>
          </cell>
          <cell r="DG2" t="str">
            <v>B_Cont_Q210</v>
          </cell>
          <cell r="DH2" t="str">
            <v>B_Cont_Q210</v>
          </cell>
          <cell r="DI2" t="str">
            <v>B_Cont_Q210</v>
          </cell>
          <cell r="DJ2" t="str">
            <v>B_Cont_Q310</v>
          </cell>
          <cell r="DK2" t="str">
            <v>B_Cont_Q310</v>
          </cell>
          <cell r="DL2" t="str">
            <v>B_Cont_Q310</v>
          </cell>
          <cell r="DM2" t="str">
            <v>B_Cont_Q410</v>
          </cell>
          <cell r="DN2" t="str">
            <v>B_Cont_Q410</v>
          </cell>
          <cell r="DO2" t="str">
            <v>B_Cont_Q410</v>
          </cell>
          <cell r="DQ2" t="str">
            <v>F_C_Q110</v>
          </cell>
          <cell r="DR2" t="str">
            <v>F_C_Q110</v>
          </cell>
          <cell r="DS2" t="str">
            <v>F_C_Q110</v>
          </cell>
          <cell r="DT2" t="str">
            <v>F_C_Q210</v>
          </cell>
          <cell r="DU2" t="str">
            <v>F_C_Q210</v>
          </cell>
          <cell r="DV2" t="str">
            <v>F_C_Q210</v>
          </cell>
          <cell r="DW2" t="str">
            <v>F_C_Q310</v>
          </cell>
          <cell r="DX2" t="str">
            <v>F_C_Q310</v>
          </cell>
          <cell r="DY2" t="str">
            <v>F_C_Q310</v>
          </cell>
          <cell r="DZ2" t="str">
            <v>F_C_Q410</v>
          </cell>
          <cell r="EA2" t="str">
            <v>F_C_Q410</v>
          </cell>
          <cell r="EB2" t="str">
            <v>F_C_Q410</v>
          </cell>
          <cell r="ED2" t="str">
            <v>F_P_Q110</v>
          </cell>
          <cell r="EE2" t="str">
            <v>F_P_Q110</v>
          </cell>
          <cell r="EF2" t="str">
            <v>F_P_Q110</v>
          </cell>
          <cell r="EG2" t="str">
            <v>F_P_Q210</v>
          </cell>
          <cell r="EH2" t="str">
            <v>F_P_Q210</v>
          </cell>
          <cell r="EI2" t="str">
            <v>F_P_Q210</v>
          </cell>
          <cell r="EJ2" t="str">
            <v>F_P_Q310</v>
          </cell>
          <cell r="EK2" t="str">
            <v>F_P_Q310</v>
          </cell>
          <cell r="EL2" t="str">
            <v>F_P_Q310</v>
          </cell>
          <cell r="EM2" t="str">
            <v>F_P_Q410</v>
          </cell>
          <cell r="EN2" t="str">
            <v>F_P_Q410</v>
          </cell>
          <cell r="EO2" t="str">
            <v>F_P_Q410</v>
          </cell>
        </row>
        <row r="3">
          <cell r="B3" t="str">
            <v>Start qr</v>
          </cell>
          <cell r="C3">
            <v>9</v>
          </cell>
          <cell r="E3">
            <v>3</v>
          </cell>
          <cell r="F3" t="str">
            <v>Category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  <cell r="O3" t="str">
            <v>Actual</v>
          </cell>
          <cell r="P3" t="str">
            <v>Actual</v>
          </cell>
          <cell r="Q3" t="str">
            <v>Actual</v>
          </cell>
          <cell r="R3" t="str">
            <v>Actual</v>
          </cell>
          <cell r="S3" t="str">
            <v>Actual</v>
          </cell>
          <cell r="T3" t="str">
            <v>Actual</v>
          </cell>
          <cell r="U3" t="str">
            <v>Actual</v>
          </cell>
          <cell r="V3" t="str">
            <v>Actual</v>
          </cell>
          <cell r="W3" t="str">
            <v>Actual</v>
          </cell>
          <cell r="X3" t="str">
            <v>Actual</v>
          </cell>
          <cell r="Y3" t="str">
            <v>Actual</v>
          </cell>
          <cell r="Z3" t="str">
            <v>Actual</v>
          </cell>
          <cell r="AA3" t="str">
            <v>Actual</v>
          </cell>
          <cell r="AB3" t="str">
            <v>Actual</v>
          </cell>
          <cell r="AC3" t="str">
            <v>Actual</v>
          </cell>
          <cell r="AD3" t="str">
            <v>Actual</v>
          </cell>
          <cell r="AF3" t="str">
            <v>Actual</v>
          </cell>
          <cell r="AG3" t="str">
            <v>Actual</v>
          </cell>
          <cell r="AH3" t="str">
            <v>Actual</v>
          </cell>
          <cell r="AI3" t="str">
            <v>Actual</v>
          </cell>
          <cell r="AJ3" t="str">
            <v>Actual</v>
          </cell>
          <cell r="AK3" t="str">
            <v>Actual</v>
          </cell>
          <cell r="AL3" t="str">
            <v>Actual</v>
          </cell>
          <cell r="AM3" t="str">
            <v>Actual</v>
          </cell>
          <cell r="AN3" t="str">
            <v>Actual</v>
          </cell>
          <cell r="AO3" t="str">
            <v>Actual</v>
          </cell>
          <cell r="AP3" t="str">
            <v>Actual</v>
          </cell>
          <cell r="AQ3" t="str">
            <v>Actual</v>
          </cell>
          <cell r="AS3" t="str">
            <v>Actual</v>
          </cell>
          <cell r="AT3" t="str">
            <v>Actual</v>
          </cell>
          <cell r="AU3" t="str">
            <v>Actual</v>
          </cell>
          <cell r="AV3" t="str">
            <v>Actual</v>
          </cell>
          <cell r="AW3" t="str">
            <v>Actual</v>
          </cell>
          <cell r="AX3" t="str">
            <v>Actual</v>
          </cell>
          <cell r="AY3" t="str">
            <v>Actual</v>
          </cell>
          <cell r="AZ3" t="str">
            <v>Actual</v>
          </cell>
          <cell r="BA3" t="str">
            <v>Actual</v>
          </cell>
          <cell r="BB3" t="str">
            <v>Actual</v>
          </cell>
          <cell r="BC3" t="str">
            <v>Actual</v>
          </cell>
          <cell r="BD3" t="str">
            <v>Actual</v>
          </cell>
          <cell r="BF3" t="str">
            <v>Actual</v>
          </cell>
          <cell r="BG3" t="str">
            <v>Actual</v>
          </cell>
          <cell r="BH3" t="str">
            <v>Actual</v>
          </cell>
          <cell r="BI3" t="str">
            <v>Actual</v>
          </cell>
          <cell r="BJ3" t="str">
            <v>Actual</v>
          </cell>
          <cell r="BK3" t="str">
            <v>Actual</v>
          </cell>
          <cell r="BL3" t="str">
            <v>Actual</v>
          </cell>
          <cell r="BM3" t="str">
            <v>Actual</v>
          </cell>
          <cell r="BN3" t="str">
            <v>Actual</v>
          </cell>
          <cell r="BO3" t="str">
            <v>Actual</v>
          </cell>
          <cell r="BP3" t="str">
            <v>Actual</v>
          </cell>
          <cell r="BQ3" t="str">
            <v>Actual</v>
          </cell>
          <cell r="BR3" t="str">
            <v>Actual</v>
          </cell>
          <cell r="BS3" t="str">
            <v>Actual</v>
          </cell>
          <cell r="BT3" t="str">
            <v>Actual</v>
          </cell>
          <cell r="BU3" t="str">
            <v>Actual</v>
          </cell>
          <cell r="BV3" t="str">
            <v>Actual</v>
          </cell>
          <cell r="BW3" t="str">
            <v>Actual</v>
          </cell>
          <cell r="BX3" t="str">
            <v>Actual</v>
          </cell>
          <cell r="BY3" t="str">
            <v>Actual</v>
          </cell>
          <cell r="BZ3" t="str">
            <v>Actual</v>
          </cell>
          <cell r="CA3" t="str">
            <v>Actual</v>
          </cell>
          <cell r="CB3" t="str">
            <v>Actual</v>
          </cell>
          <cell r="CC3" t="str">
            <v>Actual</v>
          </cell>
          <cell r="CD3" t="str">
            <v>Actual</v>
          </cell>
          <cell r="CE3" t="str">
            <v>Actual</v>
          </cell>
          <cell r="CF3" t="str">
            <v>Actual</v>
          </cell>
          <cell r="CG3" t="str">
            <v>Actual</v>
          </cell>
          <cell r="CH3" t="str">
            <v>Actual</v>
          </cell>
          <cell r="CI3" t="str">
            <v>Actual</v>
          </cell>
          <cell r="CJ3" t="str">
            <v>Actual</v>
          </cell>
          <cell r="CK3" t="str">
            <v>Actual</v>
          </cell>
          <cell r="CL3" t="str">
            <v>Actual</v>
          </cell>
          <cell r="CM3" t="str">
            <v>Actual</v>
          </cell>
          <cell r="CN3" t="str">
            <v>Actual</v>
          </cell>
          <cell r="CO3" t="str">
            <v>Actual</v>
          </cell>
          <cell r="CQ3" t="str">
            <v>Budget</v>
          </cell>
          <cell r="CR3" t="str">
            <v>Budget</v>
          </cell>
          <cell r="CS3" t="str">
            <v>Budget</v>
          </cell>
          <cell r="CT3" t="str">
            <v>Budget</v>
          </cell>
          <cell r="CU3" t="str">
            <v>Budget</v>
          </cell>
          <cell r="CV3" t="str">
            <v>Budget</v>
          </cell>
          <cell r="CW3" t="str">
            <v>Budget</v>
          </cell>
          <cell r="CX3" t="str">
            <v>Budget</v>
          </cell>
          <cell r="CY3" t="str">
            <v>Budget</v>
          </cell>
          <cell r="CZ3" t="str">
            <v>Budget</v>
          </cell>
          <cell r="DA3" t="str">
            <v>Budget</v>
          </cell>
          <cell r="DB3" t="str">
            <v>Budget</v>
          </cell>
          <cell r="DD3" t="str">
            <v>Budget</v>
          </cell>
          <cell r="DE3" t="str">
            <v>Budget</v>
          </cell>
          <cell r="DF3" t="str">
            <v>Budget</v>
          </cell>
          <cell r="DG3" t="str">
            <v>Budget</v>
          </cell>
          <cell r="DH3" t="str">
            <v>Budget</v>
          </cell>
          <cell r="DI3" t="str">
            <v>Budget</v>
          </cell>
          <cell r="DJ3" t="str">
            <v>Budget</v>
          </cell>
          <cell r="DK3" t="str">
            <v>Budget</v>
          </cell>
          <cell r="DL3" t="str">
            <v>Budget</v>
          </cell>
          <cell r="DM3" t="str">
            <v>Budget</v>
          </cell>
          <cell r="DN3" t="str">
            <v>Budget</v>
          </cell>
          <cell r="DO3" t="str">
            <v>Budget</v>
          </cell>
          <cell r="DQ3" t="str">
            <v>Forecast</v>
          </cell>
          <cell r="DR3" t="str">
            <v>Forecast</v>
          </cell>
          <cell r="DS3" t="str">
            <v>Forecast</v>
          </cell>
          <cell r="DT3" t="str">
            <v>Forecast</v>
          </cell>
          <cell r="DU3" t="str">
            <v>Forecast</v>
          </cell>
          <cell r="DV3" t="str">
            <v>Forecast</v>
          </cell>
          <cell r="DW3" t="str">
            <v>Forecast</v>
          </cell>
          <cell r="DX3" t="str">
            <v>Forecast</v>
          </cell>
          <cell r="DY3" t="str">
            <v>Forecast</v>
          </cell>
          <cell r="DZ3" t="str">
            <v>Forecast</v>
          </cell>
          <cell r="EA3" t="str">
            <v>Forecast</v>
          </cell>
          <cell r="EB3" t="str">
            <v>Forecast</v>
          </cell>
          <cell r="ED3" t="str">
            <v>Forecast</v>
          </cell>
          <cell r="EE3" t="str">
            <v>Forecast</v>
          </cell>
          <cell r="EF3" t="str">
            <v>Forecast</v>
          </cell>
          <cell r="EG3" t="str">
            <v>Forecast</v>
          </cell>
          <cell r="EH3" t="str">
            <v>Forecast</v>
          </cell>
          <cell r="EI3" t="str">
            <v>Forecast</v>
          </cell>
          <cell r="EJ3" t="str">
            <v>Forecast</v>
          </cell>
          <cell r="EK3" t="str">
            <v>Forecast</v>
          </cell>
          <cell r="EL3" t="str">
            <v>Forecast</v>
          </cell>
          <cell r="EM3" t="str">
            <v>Forecast</v>
          </cell>
          <cell r="EN3" t="str">
            <v>Forecast</v>
          </cell>
          <cell r="EO3" t="str">
            <v>Forecast</v>
          </cell>
        </row>
        <row r="4">
          <cell r="B4" t="str">
            <v>Col Ind</v>
          </cell>
          <cell r="C4" t="str">
            <v>Prior FC</v>
          </cell>
          <cell r="D4" t="str">
            <v>Act</v>
          </cell>
          <cell r="E4">
            <v>4</v>
          </cell>
          <cell r="F4" t="str">
            <v>Versions</v>
          </cell>
          <cell r="G4" t="str">
            <v>Actual 2009 REPORTED-PR</v>
          </cell>
          <cell r="H4" t="str">
            <v>Actual 2009 REPORTED-PR</v>
          </cell>
          <cell r="I4" t="str">
            <v>Actual 2009 REPORTED-PR</v>
          </cell>
          <cell r="J4" t="str">
            <v>Actual 2009 REPORTED-PR</v>
          </cell>
          <cell r="K4" t="str">
            <v>Actual 2009 REPORTED-PR</v>
          </cell>
          <cell r="L4" t="str">
            <v>Actual 2009 REPORTED-PR</v>
          </cell>
          <cell r="M4" t="str">
            <v>Actual 2009 REPORTED-PR</v>
          </cell>
          <cell r="N4" t="str">
            <v>Actual 2009 REPORTED-PR</v>
          </cell>
          <cell r="O4" t="str">
            <v>Actual 2009 REPORTED-PR</v>
          </cell>
          <cell r="P4" t="str">
            <v>Actual 2009 REPORTED-PR</v>
          </cell>
          <cell r="Q4" t="str">
            <v>Actual 2009 REPORTED-PR</v>
          </cell>
          <cell r="R4" t="str">
            <v>Actual 2009 REPORTED-PR</v>
          </cell>
          <cell r="S4" t="str">
            <v>Actual 2010 REPORTED</v>
          </cell>
          <cell r="T4" t="str">
            <v>Actual 2010 REPORTED</v>
          </cell>
          <cell r="U4" t="str">
            <v>Actual 2010 REPORTED</v>
          </cell>
          <cell r="V4" t="str">
            <v>Actual 2010 REPORTED</v>
          </cell>
          <cell r="W4" t="str">
            <v>Actual 2010 REPORTED</v>
          </cell>
          <cell r="X4" t="str">
            <v>Actual 2010 REPORTED</v>
          </cell>
          <cell r="Y4" t="str">
            <v>Actual 2010 REPORTED</v>
          </cell>
          <cell r="Z4" t="str">
            <v>Actual 2010 REPORTED</v>
          </cell>
          <cell r="AA4" t="str">
            <v>Actual 2010 REPORTED</v>
          </cell>
          <cell r="AB4" t="str">
            <v>Actual 2010 REPORTED</v>
          </cell>
          <cell r="AC4" t="str">
            <v>Actual 2010 REPORTED</v>
          </cell>
          <cell r="AD4" t="str">
            <v>Actual 2010 REPORTED</v>
          </cell>
          <cell r="AF4" t="str">
            <v>Actual 2010 REPORTED</v>
          </cell>
          <cell r="AG4" t="str">
            <v>Actual 2010 REPORTED</v>
          </cell>
          <cell r="AH4" t="str">
            <v>Actual 2010 REPORTED</v>
          </cell>
          <cell r="AI4" t="str">
            <v>Actual 2010 REPORTED</v>
          </cell>
          <cell r="AJ4" t="str">
            <v>Actual 2010 REPORTED</v>
          </cell>
          <cell r="AK4" t="str">
            <v>Actual 2010 REPORTED</v>
          </cell>
          <cell r="AL4" t="str">
            <v>Actual 2010 REPORTED</v>
          </cell>
          <cell r="AM4" t="str">
            <v>Actual 2010 REPORTED</v>
          </cell>
          <cell r="AN4" t="str">
            <v>Actual 2010 REPORTED</v>
          </cell>
          <cell r="AO4" t="str">
            <v>Actual 2010 REPORTED</v>
          </cell>
          <cell r="AP4" t="str">
            <v>Actual 2010 REPORTED</v>
          </cell>
          <cell r="AQ4" t="str">
            <v>Actual 2010 REPORTED</v>
          </cell>
          <cell r="AS4" t="str">
            <v>Actual 2010 MGMT</v>
          </cell>
          <cell r="AT4" t="str">
            <v>Actual 2010 MGMT</v>
          </cell>
          <cell r="AU4" t="str">
            <v>Actual 2010 MGMT</v>
          </cell>
          <cell r="AV4" t="str">
            <v>Actual 2010 MGMT</v>
          </cell>
          <cell r="AW4" t="str">
            <v>Actual 2010 MGMT</v>
          </cell>
          <cell r="AX4" t="str">
            <v>Actual 2010 MGMT</v>
          </cell>
          <cell r="AY4" t="str">
            <v>Actual 2010 MGMT</v>
          </cell>
          <cell r="AZ4" t="str">
            <v>Actual 2010 MGMT</v>
          </cell>
          <cell r="BA4" t="str">
            <v>Actual 2010 MGMT</v>
          </cell>
          <cell r="BB4" t="str">
            <v>Actual 2010 MGMT</v>
          </cell>
          <cell r="BC4" t="str">
            <v>Actual 2010 MGMT</v>
          </cell>
          <cell r="BD4" t="str">
            <v>Actual 2010 MGMT</v>
          </cell>
          <cell r="BF4" t="str">
            <v>Actual 2008 MGMT</v>
          </cell>
          <cell r="BG4" t="str">
            <v>Actual 2008 MGMT</v>
          </cell>
          <cell r="BH4" t="str">
            <v>Actual 2008 MGMT</v>
          </cell>
          <cell r="BI4" t="str">
            <v>Actual 2008 MGMT</v>
          </cell>
          <cell r="BJ4" t="str">
            <v>Actual 2008 MGMT</v>
          </cell>
          <cell r="BK4" t="str">
            <v>Actual 2008 MGMT</v>
          </cell>
          <cell r="BL4" t="str">
            <v>Actual 2008 MGMT</v>
          </cell>
          <cell r="BM4" t="str">
            <v>Actual 2008 MGMT</v>
          </cell>
          <cell r="BN4" t="str">
            <v>Actual 2008 MGMT</v>
          </cell>
          <cell r="BO4" t="str">
            <v>Actual 2008 MGMT</v>
          </cell>
          <cell r="BP4" t="str">
            <v>Actual 2008 MGMT</v>
          </cell>
          <cell r="BQ4" t="str">
            <v>Actual 2008 MGMT</v>
          </cell>
          <cell r="BR4" t="str">
            <v>Actual 2009 MGMT-PR</v>
          </cell>
          <cell r="BS4" t="str">
            <v>Actual 2009 MGMT-PR</v>
          </cell>
          <cell r="BT4" t="str">
            <v>Actual 2009 MGMT-PR</v>
          </cell>
          <cell r="BU4" t="str">
            <v>Actual 2009 MGMT-PR</v>
          </cell>
          <cell r="BV4" t="str">
            <v>Actual 2009 MGMT-PR</v>
          </cell>
          <cell r="BW4" t="str">
            <v>Actual 2009 MGMT-PR</v>
          </cell>
          <cell r="BX4" t="str">
            <v>Actual 2009 MGMT-PR</v>
          </cell>
          <cell r="BY4" t="str">
            <v>Actual 2009 MGMT-PR</v>
          </cell>
          <cell r="BZ4" t="str">
            <v>Actual 2009 MGMT-PR</v>
          </cell>
          <cell r="CA4" t="str">
            <v>Actual 2009 MGMT-PR</v>
          </cell>
          <cell r="CB4" t="str">
            <v>Actual 2009 MGMT-PR</v>
          </cell>
          <cell r="CC4" t="str">
            <v>Actual 2009 MGMT-PR</v>
          </cell>
          <cell r="CD4" t="str">
            <v>Actual 2010 MGMT</v>
          </cell>
          <cell r="CE4" t="str">
            <v>Actual 2010 MGMT</v>
          </cell>
          <cell r="CF4" t="str">
            <v>Actual 2010 MGMT</v>
          </cell>
          <cell r="CG4" t="str">
            <v>Actual 2010 MGMT</v>
          </cell>
          <cell r="CH4" t="str">
            <v>Actual 2010 MGMT</v>
          </cell>
          <cell r="CI4" t="str">
            <v>Actual 2010 MGMT</v>
          </cell>
          <cell r="CJ4" t="str">
            <v>Actual 2010 MGMT</v>
          </cell>
          <cell r="CK4" t="str">
            <v>Actual 2010 MGMT</v>
          </cell>
          <cell r="CL4" t="str">
            <v>Actual 2010 MGMT</v>
          </cell>
          <cell r="CM4" t="str">
            <v>Actual 2010 MGMT</v>
          </cell>
          <cell r="CN4" t="str">
            <v>Actual 2010 MGMT</v>
          </cell>
          <cell r="CO4" t="str">
            <v>Actual 2010 MGMT</v>
          </cell>
          <cell r="CQ4" t="str">
            <v>Budget 2010 V391</v>
          </cell>
          <cell r="CR4" t="str">
            <v>Budget 2010 V391</v>
          </cell>
          <cell r="CS4" t="str">
            <v>Budget 2010 V391</v>
          </cell>
          <cell r="CT4" t="str">
            <v>Budget 2010 V391</v>
          </cell>
          <cell r="CU4" t="str">
            <v>Budget 2010 V391</v>
          </cell>
          <cell r="CV4" t="str">
            <v>Budget 2010 V391</v>
          </cell>
          <cell r="CW4" t="str">
            <v>Budget 2010 V391</v>
          </cell>
          <cell r="CX4" t="str">
            <v>Budget 2010 V391</v>
          </cell>
          <cell r="CY4" t="str">
            <v>Budget 2010 V391</v>
          </cell>
          <cell r="CZ4" t="str">
            <v>Budget 2010 V391</v>
          </cell>
          <cell r="DA4" t="str">
            <v>Budget 2010 V391</v>
          </cell>
          <cell r="DB4" t="str">
            <v>Budget 2010 V391</v>
          </cell>
          <cell r="DD4" t="str">
            <v>Budget 2010 V391+Cont</v>
          </cell>
          <cell r="DE4" t="str">
            <v>Budget 2010 V391+Cont</v>
          </cell>
          <cell r="DF4" t="str">
            <v>Budget 2010 V391+Cont</v>
          </cell>
          <cell r="DG4" t="str">
            <v>Budget 2010 V391+Cont</v>
          </cell>
          <cell r="DH4" t="str">
            <v>Budget 2010 V391+Cont</v>
          </cell>
          <cell r="DI4" t="str">
            <v>Budget 2010 V391+Cont</v>
          </cell>
          <cell r="DJ4" t="str">
            <v>Budget 2010 V391+Cont</v>
          </cell>
          <cell r="DK4" t="str">
            <v>Budget 2010 V391+Cont</v>
          </cell>
          <cell r="DL4" t="str">
            <v>Budget 2010 V391+Cont</v>
          </cell>
          <cell r="DM4" t="str">
            <v>Budget 2010 V391+Cont</v>
          </cell>
          <cell r="DN4" t="str">
            <v>Budget 2010 V391+Cont</v>
          </cell>
          <cell r="DO4" t="str">
            <v>Budget 2010 V391+Cont</v>
          </cell>
          <cell r="DQ4" t="str">
            <v>Forecast 2010 Q4M0_Final</v>
          </cell>
          <cell r="DR4" t="str">
            <v>Forecast 2010 Q4M0_Final</v>
          </cell>
          <cell r="DS4" t="str">
            <v>Forecast 2010 Q4M0_Final</v>
          </cell>
          <cell r="DT4" t="str">
            <v>Forecast 2010 Q4M0_Final</v>
          </cell>
          <cell r="DU4" t="str">
            <v>Forecast 2010 Q4M0_Final</v>
          </cell>
          <cell r="DV4" t="str">
            <v>Forecast 2010 Q4M0_Final</v>
          </cell>
          <cell r="DW4" t="str">
            <v>Forecast 2010 Q4M0_Final</v>
          </cell>
          <cell r="DX4" t="str">
            <v>Forecast 2010 Q4M0_Final</v>
          </cell>
          <cell r="DY4" t="str">
            <v>Forecast 2010 Q4M0_Final</v>
          </cell>
          <cell r="DZ4" t="str">
            <v>Forecast 2010 Q4M0_Final</v>
          </cell>
          <cell r="EA4" t="str">
            <v>Forecast 2010 Q4M0_Final</v>
          </cell>
          <cell r="EB4" t="str">
            <v>Forecast 2010 Q4M0_Final</v>
          </cell>
          <cell r="ED4" t="str">
            <v>Forecast 2010 Q3M2_Final</v>
          </cell>
          <cell r="EE4" t="str">
            <v>Forecast 2010 Q3M2_Final</v>
          </cell>
          <cell r="EF4" t="str">
            <v>Forecast 2010 Q3M2_Final</v>
          </cell>
          <cell r="EG4" t="str">
            <v>Forecast 2010 Q3M2_Final</v>
          </cell>
          <cell r="EH4" t="str">
            <v>Forecast 2010 Q3M2_Final</v>
          </cell>
          <cell r="EI4" t="str">
            <v>Forecast 2010 Q3M2_Final</v>
          </cell>
          <cell r="EJ4" t="str">
            <v>Forecast 2010 Q3M2_Final</v>
          </cell>
          <cell r="EK4" t="str">
            <v>Forecast 2010 Q3M2_Final</v>
          </cell>
          <cell r="EL4" t="str">
            <v>Forecast 2010 Q3M2_Final</v>
          </cell>
          <cell r="EM4" t="str">
            <v>Forecast 2010 Q3M2_Final</v>
          </cell>
          <cell r="EN4" t="str">
            <v>Forecast 2010 Q3M2_Final</v>
          </cell>
          <cell r="EO4" t="str">
            <v>Forecast 2010 Q3M2_Final</v>
          </cell>
        </row>
        <row r="5">
          <cell r="E5">
            <v>5</v>
          </cell>
          <cell r="F5" t="str">
            <v>Currency</v>
          </cell>
          <cell r="G5" t="str">
            <v>FX Actual</v>
          </cell>
          <cell r="H5" t="str">
            <v>FX Actual</v>
          </cell>
          <cell r="I5" t="str">
            <v>FX Actual</v>
          </cell>
          <cell r="J5" t="str">
            <v>FX Actual</v>
          </cell>
          <cell r="K5" t="str">
            <v>FX Actual</v>
          </cell>
          <cell r="L5" t="str">
            <v>FX Actual</v>
          </cell>
          <cell r="M5" t="str">
            <v>FX Actual</v>
          </cell>
          <cell r="N5" t="str">
            <v>FX Actual</v>
          </cell>
          <cell r="O5" t="str">
            <v>FX Actual</v>
          </cell>
          <cell r="P5" t="str">
            <v>FX Actual</v>
          </cell>
          <cell r="Q5" t="str">
            <v>FX Actual</v>
          </cell>
          <cell r="R5" t="str">
            <v>FX Actual</v>
          </cell>
          <cell r="S5" t="str">
            <v>FX Actual</v>
          </cell>
          <cell r="T5" t="str">
            <v>FX Actual</v>
          </cell>
          <cell r="U5" t="str">
            <v>FX Actual</v>
          </cell>
          <cell r="V5" t="str">
            <v>FX Actual</v>
          </cell>
          <cell r="W5" t="str">
            <v>FX Actual</v>
          </cell>
          <cell r="X5" t="str">
            <v>FX Actual</v>
          </cell>
          <cell r="Y5" t="str">
            <v>FX Actual</v>
          </cell>
          <cell r="Z5" t="str">
            <v>FX Actual</v>
          </cell>
          <cell r="AA5" t="str">
            <v>FX Actual</v>
          </cell>
          <cell r="AB5" t="str">
            <v>FX Actual</v>
          </cell>
          <cell r="AC5" t="str">
            <v>FX Actual</v>
          </cell>
          <cell r="AD5" t="str">
            <v>FX Actual</v>
          </cell>
          <cell r="AF5" t="str">
            <v>FX Neutral</v>
          </cell>
          <cell r="AG5" t="str">
            <v>FX Neutral</v>
          </cell>
          <cell r="AH5" t="str">
            <v>FX Neutral</v>
          </cell>
          <cell r="AI5" t="str">
            <v>FX Neutral</v>
          </cell>
          <cell r="AJ5" t="str">
            <v>FX Neutral</v>
          </cell>
          <cell r="AK5" t="str">
            <v>FX Neutral</v>
          </cell>
          <cell r="AL5" t="str">
            <v>FX Neutral</v>
          </cell>
          <cell r="AM5" t="str">
            <v>FX Neutral</v>
          </cell>
          <cell r="AN5" t="str">
            <v>FX Neutral</v>
          </cell>
          <cell r="AO5" t="str">
            <v>FX Neutral</v>
          </cell>
          <cell r="AP5" t="str">
            <v>FX Neutral</v>
          </cell>
          <cell r="AQ5" t="str">
            <v>FX Neutral</v>
          </cell>
          <cell r="AS5" t="str">
            <v>FX Actual</v>
          </cell>
          <cell r="AT5" t="str">
            <v>FX Actual</v>
          </cell>
          <cell r="AU5" t="str">
            <v>FX Actual</v>
          </cell>
          <cell r="AV5" t="str">
            <v>FX Actual</v>
          </cell>
          <cell r="AW5" t="str">
            <v>FX Actual</v>
          </cell>
          <cell r="AX5" t="str">
            <v>FX Actual</v>
          </cell>
          <cell r="AY5" t="str">
            <v>FX Actual</v>
          </cell>
          <cell r="AZ5" t="str">
            <v>FX Actual</v>
          </cell>
          <cell r="BA5" t="str">
            <v>FX Actual</v>
          </cell>
          <cell r="BB5" t="str">
            <v>FX Actual</v>
          </cell>
          <cell r="BC5" t="str">
            <v>FX Actual</v>
          </cell>
          <cell r="BD5" t="str">
            <v>FX Actual</v>
          </cell>
          <cell r="BF5" t="str">
            <v>FX Neutral</v>
          </cell>
          <cell r="BG5" t="str">
            <v>FX Neutral</v>
          </cell>
          <cell r="BH5" t="str">
            <v>FX Neutral</v>
          </cell>
          <cell r="BI5" t="str">
            <v>FX Neutral</v>
          </cell>
          <cell r="BJ5" t="str">
            <v>FX Neutral</v>
          </cell>
          <cell r="BK5" t="str">
            <v>FX Neutral</v>
          </cell>
          <cell r="BL5" t="str">
            <v>FX Neutral</v>
          </cell>
          <cell r="BM5" t="str">
            <v>FX Neutral</v>
          </cell>
          <cell r="BN5" t="str">
            <v>FX Neutral</v>
          </cell>
          <cell r="BO5" t="str">
            <v>FX Neutral</v>
          </cell>
          <cell r="BP5" t="str">
            <v>FX Neutral</v>
          </cell>
          <cell r="BQ5" t="str">
            <v>FX Neutral</v>
          </cell>
          <cell r="BR5" t="str">
            <v>FX Neutral</v>
          </cell>
          <cell r="BS5" t="str">
            <v>FX Neutral</v>
          </cell>
          <cell r="BT5" t="str">
            <v>FX Neutral</v>
          </cell>
          <cell r="BU5" t="str">
            <v>FX Neutral</v>
          </cell>
          <cell r="BV5" t="str">
            <v>FX Neutral</v>
          </cell>
          <cell r="BW5" t="str">
            <v>FX Neutral</v>
          </cell>
          <cell r="BX5" t="str">
            <v>FX Neutral</v>
          </cell>
          <cell r="BY5" t="str">
            <v>FX Neutral</v>
          </cell>
          <cell r="BZ5" t="str">
            <v>FX Neutral</v>
          </cell>
          <cell r="CA5" t="str">
            <v>FX Neutral</v>
          </cell>
          <cell r="CB5" t="str">
            <v>FX Neutral</v>
          </cell>
          <cell r="CC5" t="str">
            <v>FX Neutral</v>
          </cell>
          <cell r="CD5" t="str">
            <v>FX Neutral</v>
          </cell>
          <cell r="CE5" t="str">
            <v>FX Neutral</v>
          </cell>
          <cell r="CF5" t="str">
            <v>FX Neutral</v>
          </cell>
          <cell r="CG5" t="str">
            <v>FX Neutral</v>
          </cell>
          <cell r="CH5" t="str">
            <v>FX Neutral</v>
          </cell>
          <cell r="CI5" t="str">
            <v>FX Neutral</v>
          </cell>
          <cell r="CJ5" t="str">
            <v>FX Neutral</v>
          </cell>
          <cell r="CK5" t="str">
            <v>FX Neutral</v>
          </cell>
          <cell r="CL5" t="str">
            <v>FX Neutral</v>
          </cell>
          <cell r="CM5" t="str">
            <v>FX Neutral</v>
          </cell>
          <cell r="CN5" t="str">
            <v>FX Neutral</v>
          </cell>
          <cell r="CO5" t="str">
            <v>FX Neutral</v>
          </cell>
          <cell r="CQ5" t="str">
            <v>FX Neutral</v>
          </cell>
          <cell r="CR5" t="str">
            <v>FX Neutral</v>
          </cell>
          <cell r="CS5" t="str">
            <v>FX Neutral</v>
          </cell>
          <cell r="CT5" t="str">
            <v>FX Neutral</v>
          </cell>
          <cell r="CU5" t="str">
            <v>FX Neutral</v>
          </cell>
          <cell r="CV5" t="str">
            <v>FX Neutral</v>
          </cell>
          <cell r="CW5" t="str">
            <v>FX Neutral</v>
          </cell>
          <cell r="CX5" t="str">
            <v>FX Neutral</v>
          </cell>
          <cell r="CY5" t="str">
            <v>FX Neutral</v>
          </cell>
          <cell r="CZ5" t="str">
            <v>FX Neutral</v>
          </cell>
          <cell r="DA5" t="str">
            <v>FX Neutral</v>
          </cell>
          <cell r="DB5" t="str">
            <v>FX Neutral</v>
          </cell>
          <cell r="DD5" t="str">
            <v>FX Neutral</v>
          </cell>
          <cell r="DE5" t="str">
            <v>FX Neutral</v>
          </cell>
          <cell r="DF5" t="str">
            <v>FX Neutral</v>
          </cell>
          <cell r="DG5" t="str">
            <v>FX Neutral</v>
          </cell>
          <cell r="DH5" t="str">
            <v>FX Neutral</v>
          </cell>
          <cell r="DI5" t="str">
            <v>FX Neutral</v>
          </cell>
          <cell r="DJ5" t="str">
            <v>FX Neutral</v>
          </cell>
          <cell r="DK5" t="str">
            <v>FX Neutral</v>
          </cell>
          <cell r="DL5" t="str">
            <v>FX Neutral</v>
          </cell>
          <cell r="DM5" t="str">
            <v>FX Neutral</v>
          </cell>
          <cell r="DN5" t="str">
            <v>FX Neutral</v>
          </cell>
          <cell r="DO5" t="str">
            <v>FX Neutral</v>
          </cell>
          <cell r="DQ5" t="str">
            <v>FX Neutral</v>
          </cell>
          <cell r="DR5" t="str">
            <v>FX Neutral</v>
          </cell>
          <cell r="DS5" t="str">
            <v>FX Neutral</v>
          </cell>
          <cell r="DT5" t="str">
            <v>FX Neutral</v>
          </cell>
          <cell r="DU5" t="str">
            <v>FX Neutral</v>
          </cell>
          <cell r="DV5" t="str">
            <v>FX Neutral</v>
          </cell>
          <cell r="DW5" t="str">
            <v>FX Neutral</v>
          </cell>
          <cell r="DX5" t="str">
            <v>FX Neutral</v>
          </cell>
          <cell r="DY5" t="str">
            <v>FX Neutral</v>
          </cell>
          <cell r="DZ5" t="str">
            <v>FX Neutral</v>
          </cell>
          <cell r="EA5" t="str">
            <v>FX Neutral</v>
          </cell>
          <cell r="EB5" t="str">
            <v>FX Neutral</v>
          </cell>
          <cell r="ED5" t="str">
            <v>FX Neutral</v>
          </cell>
          <cell r="EE5" t="str">
            <v>FX Neutral</v>
          </cell>
          <cell r="EF5" t="str">
            <v>FX Neutral</v>
          </cell>
          <cell r="EG5" t="str">
            <v>FX Neutral</v>
          </cell>
          <cell r="EH5" t="str">
            <v>FX Neutral</v>
          </cell>
          <cell r="EI5" t="str">
            <v>FX Neutral</v>
          </cell>
          <cell r="EJ5" t="str">
            <v>FX Neutral</v>
          </cell>
          <cell r="EK5" t="str">
            <v>FX Neutral</v>
          </cell>
          <cell r="EL5" t="str">
            <v>FX Neutral</v>
          </cell>
          <cell r="EM5" t="str">
            <v>FX Neutral</v>
          </cell>
          <cell r="EN5" t="str">
            <v>FX Neutral</v>
          </cell>
          <cell r="EO5" t="str">
            <v>FX Neutral</v>
          </cell>
        </row>
        <row r="6">
          <cell r="B6" t="str">
            <v>PAYG mins (millions) - do not use on slides</v>
          </cell>
          <cell r="E6">
            <v>6</v>
          </cell>
          <cell r="F6" t="str">
            <v>Period</v>
          </cell>
          <cell r="G6">
            <v>1</v>
          </cell>
          <cell r="H6">
            <v>2</v>
          </cell>
          <cell r="I6">
            <v>3</v>
          </cell>
          <cell r="J6">
            <v>4</v>
          </cell>
          <cell r="K6">
            <v>5</v>
          </cell>
          <cell r="L6">
            <v>6</v>
          </cell>
          <cell r="M6">
            <v>7</v>
          </cell>
          <cell r="N6">
            <v>8</v>
          </cell>
          <cell r="O6">
            <v>9</v>
          </cell>
          <cell r="P6">
            <v>10</v>
          </cell>
          <cell r="Q6">
            <v>11</v>
          </cell>
          <cell r="R6">
            <v>12</v>
          </cell>
          <cell r="S6">
            <v>1</v>
          </cell>
          <cell r="T6">
            <v>2</v>
          </cell>
          <cell r="U6">
            <v>3</v>
          </cell>
          <cell r="V6">
            <v>4</v>
          </cell>
          <cell r="W6">
            <v>5</v>
          </cell>
          <cell r="X6">
            <v>6</v>
          </cell>
          <cell r="Y6">
            <v>7</v>
          </cell>
          <cell r="Z6">
            <v>8</v>
          </cell>
          <cell r="AA6">
            <v>9</v>
          </cell>
          <cell r="AB6">
            <v>10</v>
          </cell>
          <cell r="AC6">
            <v>11</v>
          </cell>
          <cell r="AD6">
            <v>12</v>
          </cell>
          <cell r="AF6">
            <v>1</v>
          </cell>
          <cell r="AG6">
            <v>2</v>
          </cell>
          <cell r="AH6">
            <v>3</v>
          </cell>
          <cell r="AI6">
            <v>4</v>
          </cell>
          <cell r="AJ6">
            <v>5</v>
          </cell>
          <cell r="AK6">
            <v>6</v>
          </cell>
          <cell r="AL6">
            <v>7</v>
          </cell>
          <cell r="AM6">
            <v>8</v>
          </cell>
          <cell r="AN6">
            <v>9</v>
          </cell>
          <cell r="AO6">
            <v>10</v>
          </cell>
          <cell r="AP6">
            <v>11</v>
          </cell>
          <cell r="AQ6">
            <v>12</v>
          </cell>
          <cell r="AS6">
            <v>1</v>
          </cell>
          <cell r="AT6">
            <v>2</v>
          </cell>
          <cell r="AU6">
            <v>3</v>
          </cell>
          <cell r="AV6">
            <v>4</v>
          </cell>
          <cell r="AW6">
            <v>5</v>
          </cell>
          <cell r="AX6">
            <v>6</v>
          </cell>
          <cell r="AY6">
            <v>7</v>
          </cell>
          <cell r="AZ6">
            <v>8</v>
          </cell>
          <cell r="BA6">
            <v>9</v>
          </cell>
          <cell r="BB6">
            <v>10</v>
          </cell>
          <cell r="BC6">
            <v>11</v>
          </cell>
          <cell r="BD6">
            <v>12</v>
          </cell>
          <cell r="BF6">
            <v>1</v>
          </cell>
          <cell r="BG6">
            <v>2</v>
          </cell>
          <cell r="BH6">
            <v>3</v>
          </cell>
          <cell r="BI6">
            <v>4</v>
          </cell>
          <cell r="BJ6">
            <v>5</v>
          </cell>
          <cell r="BK6">
            <v>6</v>
          </cell>
          <cell r="BL6">
            <v>7</v>
          </cell>
          <cell r="BM6">
            <v>8</v>
          </cell>
          <cell r="BN6">
            <v>9</v>
          </cell>
          <cell r="BO6">
            <v>10</v>
          </cell>
          <cell r="BP6">
            <v>11</v>
          </cell>
          <cell r="BQ6">
            <v>12</v>
          </cell>
          <cell r="BR6">
            <v>1</v>
          </cell>
          <cell r="BS6">
            <v>2</v>
          </cell>
          <cell r="BT6">
            <v>3</v>
          </cell>
          <cell r="BU6">
            <v>4</v>
          </cell>
          <cell r="BV6">
            <v>5</v>
          </cell>
          <cell r="BW6">
            <v>6</v>
          </cell>
          <cell r="BX6">
            <v>7</v>
          </cell>
          <cell r="BY6">
            <v>8</v>
          </cell>
          <cell r="BZ6">
            <v>9</v>
          </cell>
          <cell r="CA6">
            <v>10</v>
          </cell>
          <cell r="CB6">
            <v>11</v>
          </cell>
          <cell r="CC6">
            <v>12</v>
          </cell>
          <cell r="CD6">
            <v>1</v>
          </cell>
          <cell r="CE6">
            <v>2</v>
          </cell>
          <cell r="CF6">
            <v>3</v>
          </cell>
          <cell r="CG6">
            <v>4</v>
          </cell>
          <cell r="CH6">
            <v>5</v>
          </cell>
          <cell r="CI6">
            <v>6</v>
          </cell>
          <cell r="CJ6">
            <v>7</v>
          </cell>
          <cell r="CK6">
            <v>8</v>
          </cell>
          <cell r="CL6">
            <v>9</v>
          </cell>
          <cell r="CM6">
            <v>10</v>
          </cell>
          <cell r="CN6">
            <v>11</v>
          </cell>
          <cell r="CO6">
            <v>12</v>
          </cell>
          <cell r="CQ6">
            <v>1</v>
          </cell>
          <cell r="CR6">
            <v>2</v>
          </cell>
          <cell r="CS6">
            <v>3</v>
          </cell>
          <cell r="CT6">
            <v>4</v>
          </cell>
          <cell r="CU6">
            <v>5</v>
          </cell>
          <cell r="CV6">
            <v>6</v>
          </cell>
          <cell r="CW6">
            <v>7</v>
          </cell>
          <cell r="CX6">
            <v>8</v>
          </cell>
          <cell r="CY6">
            <v>9</v>
          </cell>
          <cell r="CZ6">
            <v>10</v>
          </cell>
          <cell r="DA6">
            <v>11</v>
          </cell>
          <cell r="DB6">
            <v>12</v>
          </cell>
          <cell r="DD6">
            <v>1</v>
          </cell>
          <cell r="DE6">
            <v>2</v>
          </cell>
          <cell r="DF6">
            <v>3</v>
          </cell>
          <cell r="DG6">
            <v>4</v>
          </cell>
          <cell r="DH6">
            <v>5</v>
          </cell>
          <cell r="DI6">
            <v>6</v>
          </cell>
          <cell r="DJ6">
            <v>7</v>
          </cell>
          <cell r="DK6">
            <v>8</v>
          </cell>
          <cell r="DL6">
            <v>9</v>
          </cell>
          <cell r="DM6">
            <v>10</v>
          </cell>
          <cell r="DN6">
            <v>11</v>
          </cell>
          <cell r="DO6">
            <v>12</v>
          </cell>
          <cell r="DQ6">
            <v>1</v>
          </cell>
          <cell r="DR6">
            <v>2</v>
          </cell>
          <cell r="DS6">
            <v>3</v>
          </cell>
          <cell r="DT6">
            <v>4</v>
          </cell>
          <cell r="DU6">
            <v>5</v>
          </cell>
          <cell r="DV6">
            <v>6</v>
          </cell>
          <cell r="DW6">
            <v>7</v>
          </cell>
          <cell r="DX6">
            <v>8</v>
          </cell>
          <cell r="DY6">
            <v>9</v>
          </cell>
          <cell r="DZ6">
            <v>10</v>
          </cell>
          <cell r="EA6">
            <v>11</v>
          </cell>
          <cell r="EB6">
            <v>12</v>
          </cell>
          <cell r="ED6">
            <v>1</v>
          </cell>
          <cell r="EE6">
            <v>2</v>
          </cell>
          <cell r="EF6">
            <v>3</v>
          </cell>
          <cell r="EG6">
            <v>4</v>
          </cell>
          <cell r="EH6">
            <v>5</v>
          </cell>
          <cell r="EI6">
            <v>6</v>
          </cell>
          <cell r="EJ6">
            <v>7</v>
          </cell>
          <cell r="EK6">
            <v>8</v>
          </cell>
          <cell r="EL6">
            <v>9</v>
          </cell>
          <cell r="EM6">
            <v>10</v>
          </cell>
          <cell r="EN6">
            <v>11</v>
          </cell>
          <cell r="EO6">
            <v>12</v>
          </cell>
        </row>
        <row r="7">
          <cell r="E7">
            <v>7</v>
          </cell>
          <cell r="F7" t="str">
            <v>Starting Period</v>
          </cell>
          <cell r="G7">
            <v>1</v>
          </cell>
          <cell r="H7">
            <v>2</v>
          </cell>
          <cell r="I7">
            <v>3</v>
          </cell>
          <cell r="J7">
            <v>4</v>
          </cell>
          <cell r="K7">
            <v>5</v>
          </cell>
          <cell r="L7">
            <v>6</v>
          </cell>
          <cell r="M7">
            <v>7</v>
          </cell>
          <cell r="N7">
            <v>8</v>
          </cell>
          <cell r="O7">
            <v>9</v>
          </cell>
          <cell r="P7">
            <v>10</v>
          </cell>
          <cell r="Q7">
            <v>11</v>
          </cell>
          <cell r="R7">
            <v>12</v>
          </cell>
          <cell r="S7">
            <v>1</v>
          </cell>
          <cell r="T7">
            <v>2</v>
          </cell>
          <cell r="U7">
            <v>3</v>
          </cell>
          <cell r="V7">
            <v>4</v>
          </cell>
          <cell r="W7">
            <v>5</v>
          </cell>
          <cell r="X7">
            <v>6</v>
          </cell>
          <cell r="Y7">
            <v>7</v>
          </cell>
          <cell r="Z7">
            <v>8</v>
          </cell>
          <cell r="AA7">
            <v>9</v>
          </cell>
          <cell r="AB7">
            <v>10</v>
          </cell>
          <cell r="AC7">
            <v>11</v>
          </cell>
          <cell r="AD7">
            <v>12</v>
          </cell>
          <cell r="AF7">
            <v>1</v>
          </cell>
          <cell r="AG7">
            <v>2</v>
          </cell>
          <cell r="AH7">
            <v>3</v>
          </cell>
          <cell r="AI7">
            <v>4</v>
          </cell>
          <cell r="AJ7">
            <v>5</v>
          </cell>
          <cell r="AK7">
            <v>6</v>
          </cell>
          <cell r="AL7">
            <v>7</v>
          </cell>
          <cell r="AM7">
            <v>8</v>
          </cell>
          <cell r="AN7">
            <v>9</v>
          </cell>
          <cell r="AO7">
            <v>10</v>
          </cell>
          <cell r="AP7">
            <v>11</v>
          </cell>
          <cell r="AQ7">
            <v>12</v>
          </cell>
          <cell r="AS7">
            <v>1</v>
          </cell>
          <cell r="AT7">
            <v>2</v>
          </cell>
          <cell r="AU7">
            <v>3</v>
          </cell>
          <cell r="AV7">
            <v>4</v>
          </cell>
          <cell r="AW7">
            <v>5</v>
          </cell>
          <cell r="AX7">
            <v>6</v>
          </cell>
          <cell r="AY7">
            <v>7</v>
          </cell>
          <cell r="AZ7">
            <v>8</v>
          </cell>
          <cell r="BA7">
            <v>9</v>
          </cell>
          <cell r="BB7">
            <v>10</v>
          </cell>
          <cell r="BC7">
            <v>11</v>
          </cell>
          <cell r="BD7">
            <v>12</v>
          </cell>
          <cell r="BF7">
            <v>1</v>
          </cell>
          <cell r="BG7">
            <v>2</v>
          </cell>
          <cell r="BH7">
            <v>3</v>
          </cell>
          <cell r="BI7">
            <v>4</v>
          </cell>
          <cell r="BJ7">
            <v>5</v>
          </cell>
          <cell r="BK7">
            <v>6</v>
          </cell>
          <cell r="BL7">
            <v>7</v>
          </cell>
          <cell r="BM7">
            <v>8</v>
          </cell>
          <cell r="BN7">
            <v>9</v>
          </cell>
          <cell r="BO7">
            <v>10</v>
          </cell>
          <cell r="BP7">
            <v>11</v>
          </cell>
          <cell r="BQ7">
            <v>12</v>
          </cell>
          <cell r="BR7">
            <v>1</v>
          </cell>
          <cell r="BS7">
            <v>2</v>
          </cell>
          <cell r="BT7">
            <v>3</v>
          </cell>
          <cell r="BU7">
            <v>4</v>
          </cell>
          <cell r="BV7">
            <v>5</v>
          </cell>
          <cell r="BW7">
            <v>6</v>
          </cell>
          <cell r="BX7">
            <v>7</v>
          </cell>
          <cell r="BY7">
            <v>8</v>
          </cell>
          <cell r="BZ7">
            <v>9</v>
          </cell>
          <cell r="CA7">
            <v>10</v>
          </cell>
          <cell r="CB7">
            <v>11</v>
          </cell>
          <cell r="CC7">
            <v>12</v>
          </cell>
          <cell r="CD7">
            <v>1</v>
          </cell>
          <cell r="CE7">
            <v>2</v>
          </cell>
          <cell r="CF7">
            <v>3</v>
          </cell>
          <cell r="CG7">
            <v>4</v>
          </cell>
          <cell r="CH7">
            <v>5</v>
          </cell>
          <cell r="CI7">
            <v>6</v>
          </cell>
          <cell r="CJ7">
            <v>7</v>
          </cell>
          <cell r="CK7">
            <v>8</v>
          </cell>
          <cell r="CL7">
            <v>9</v>
          </cell>
          <cell r="CM7">
            <v>10</v>
          </cell>
          <cell r="CN7">
            <v>11</v>
          </cell>
          <cell r="CO7">
            <v>12</v>
          </cell>
          <cell r="CQ7">
            <v>1</v>
          </cell>
          <cell r="CR7">
            <v>2</v>
          </cell>
          <cell r="CS7">
            <v>3</v>
          </cell>
          <cell r="CT7">
            <v>4</v>
          </cell>
          <cell r="CU7">
            <v>5</v>
          </cell>
          <cell r="CV7">
            <v>6</v>
          </cell>
          <cell r="CW7">
            <v>7</v>
          </cell>
          <cell r="CX7">
            <v>8</v>
          </cell>
          <cell r="CY7">
            <v>9</v>
          </cell>
          <cell r="CZ7">
            <v>10</v>
          </cell>
          <cell r="DA7">
            <v>11</v>
          </cell>
          <cell r="DB7">
            <v>12</v>
          </cell>
          <cell r="DD7">
            <v>1</v>
          </cell>
          <cell r="DE7">
            <v>2</v>
          </cell>
          <cell r="DF7">
            <v>3</v>
          </cell>
          <cell r="DG7">
            <v>4</v>
          </cell>
          <cell r="DH7">
            <v>5</v>
          </cell>
          <cell r="DI7">
            <v>6</v>
          </cell>
          <cell r="DJ7">
            <v>7</v>
          </cell>
          <cell r="DK7">
            <v>8</v>
          </cell>
          <cell r="DL7">
            <v>9</v>
          </cell>
          <cell r="DM7">
            <v>10</v>
          </cell>
          <cell r="DN7">
            <v>11</v>
          </cell>
          <cell r="DO7">
            <v>12</v>
          </cell>
          <cell r="DQ7">
            <v>1</v>
          </cell>
          <cell r="DR7">
            <v>2</v>
          </cell>
          <cell r="DS7">
            <v>3</v>
          </cell>
          <cell r="DT7">
            <v>4</v>
          </cell>
          <cell r="DU7">
            <v>5</v>
          </cell>
          <cell r="DV7">
            <v>6</v>
          </cell>
          <cell r="DW7">
            <v>7</v>
          </cell>
          <cell r="DX7">
            <v>8</v>
          </cell>
          <cell r="DY7">
            <v>9</v>
          </cell>
          <cell r="DZ7">
            <v>10</v>
          </cell>
          <cell r="EA7">
            <v>11</v>
          </cell>
          <cell r="EB7">
            <v>12</v>
          </cell>
          <cell r="ED7">
            <v>1</v>
          </cell>
          <cell r="EE7">
            <v>2</v>
          </cell>
          <cell r="EF7">
            <v>3</v>
          </cell>
          <cell r="EG7">
            <v>4</v>
          </cell>
          <cell r="EH7">
            <v>5</v>
          </cell>
          <cell r="EI7">
            <v>6</v>
          </cell>
          <cell r="EJ7">
            <v>7</v>
          </cell>
          <cell r="EK7">
            <v>8</v>
          </cell>
          <cell r="EL7">
            <v>9</v>
          </cell>
          <cell r="EM7">
            <v>10</v>
          </cell>
          <cell r="EN7">
            <v>11</v>
          </cell>
          <cell r="EO7">
            <v>12</v>
          </cell>
        </row>
        <row r="8">
          <cell r="B8" t="str">
            <v>Row Ind 1</v>
          </cell>
          <cell r="C8" t="str">
            <v>Quarter</v>
          </cell>
          <cell r="D8" t="str">
            <v>Actual/Forecast</v>
          </cell>
          <cell r="E8">
            <v>8</v>
          </cell>
          <cell r="F8" t="str">
            <v>Ending Period</v>
          </cell>
          <cell r="G8">
            <v>1</v>
          </cell>
          <cell r="H8">
            <v>2</v>
          </cell>
          <cell r="I8">
            <v>3</v>
          </cell>
          <cell r="J8">
            <v>4</v>
          </cell>
          <cell r="K8">
            <v>5</v>
          </cell>
          <cell r="L8">
            <v>6</v>
          </cell>
          <cell r="M8">
            <v>7</v>
          </cell>
          <cell r="N8">
            <v>8</v>
          </cell>
          <cell r="O8">
            <v>9</v>
          </cell>
          <cell r="P8">
            <v>10</v>
          </cell>
          <cell r="Q8">
            <v>11</v>
          </cell>
          <cell r="R8">
            <v>12</v>
          </cell>
          <cell r="S8">
            <v>1</v>
          </cell>
          <cell r="T8">
            <v>2</v>
          </cell>
          <cell r="U8">
            <v>3</v>
          </cell>
          <cell r="V8">
            <v>4</v>
          </cell>
          <cell r="W8">
            <v>5</v>
          </cell>
          <cell r="X8">
            <v>6</v>
          </cell>
          <cell r="Y8">
            <v>7</v>
          </cell>
          <cell r="Z8">
            <v>8</v>
          </cell>
          <cell r="AA8">
            <v>9</v>
          </cell>
          <cell r="AB8">
            <v>10</v>
          </cell>
          <cell r="AC8">
            <v>11</v>
          </cell>
          <cell r="AD8">
            <v>12</v>
          </cell>
          <cell r="AE8" t="str">
            <v>YoY growth (%)</v>
          </cell>
          <cell r="AF8">
            <v>1</v>
          </cell>
          <cell r="AG8">
            <v>2</v>
          </cell>
          <cell r="AH8">
            <v>3</v>
          </cell>
          <cell r="AI8">
            <v>4</v>
          </cell>
          <cell r="AJ8">
            <v>5</v>
          </cell>
          <cell r="AK8">
            <v>6</v>
          </cell>
          <cell r="AL8">
            <v>7</v>
          </cell>
          <cell r="AM8">
            <v>8</v>
          </cell>
          <cell r="AN8">
            <v>9</v>
          </cell>
          <cell r="AO8">
            <v>10</v>
          </cell>
          <cell r="AP8">
            <v>11</v>
          </cell>
          <cell r="AQ8">
            <v>12</v>
          </cell>
          <cell r="AS8">
            <v>1</v>
          </cell>
          <cell r="AT8">
            <v>2</v>
          </cell>
          <cell r="AU8">
            <v>3</v>
          </cell>
          <cell r="AV8">
            <v>4</v>
          </cell>
          <cell r="AW8">
            <v>5</v>
          </cell>
          <cell r="AX8">
            <v>6</v>
          </cell>
          <cell r="AY8">
            <v>7</v>
          </cell>
          <cell r="AZ8">
            <v>8</v>
          </cell>
          <cell r="BA8">
            <v>9</v>
          </cell>
          <cell r="BB8">
            <v>10</v>
          </cell>
          <cell r="BC8">
            <v>11</v>
          </cell>
          <cell r="BD8">
            <v>12</v>
          </cell>
          <cell r="BF8">
            <v>1</v>
          </cell>
          <cell r="BG8">
            <v>2</v>
          </cell>
          <cell r="BH8">
            <v>3</v>
          </cell>
          <cell r="BI8">
            <v>4</v>
          </cell>
          <cell r="BJ8">
            <v>5</v>
          </cell>
          <cell r="BK8">
            <v>6</v>
          </cell>
          <cell r="BL8">
            <v>7</v>
          </cell>
          <cell r="BM8">
            <v>8</v>
          </cell>
          <cell r="BN8">
            <v>9</v>
          </cell>
          <cell r="BO8">
            <v>10</v>
          </cell>
          <cell r="BP8">
            <v>11</v>
          </cell>
          <cell r="BQ8">
            <v>12</v>
          </cell>
          <cell r="BR8">
            <v>1</v>
          </cell>
          <cell r="BS8">
            <v>2</v>
          </cell>
          <cell r="BT8">
            <v>3</v>
          </cell>
          <cell r="BU8">
            <v>4</v>
          </cell>
          <cell r="BV8">
            <v>5</v>
          </cell>
          <cell r="BW8">
            <v>6</v>
          </cell>
          <cell r="BX8">
            <v>7</v>
          </cell>
          <cell r="BY8">
            <v>8</v>
          </cell>
          <cell r="BZ8">
            <v>9</v>
          </cell>
          <cell r="CA8">
            <v>10</v>
          </cell>
          <cell r="CB8">
            <v>11</v>
          </cell>
          <cell r="CC8">
            <v>12</v>
          </cell>
          <cell r="CD8">
            <v>1</v>
          </cell>
          <cell r="CE8">
            <v>2</v>
          </cell>
          <cell r="CF8">
            <v>3</v>
          </cell>
          <cell r="CG8">
            <v>4</v>
          </cell>
          <cell r="CH8">
            <v>5</v>
          </cell>
          <cell r="CI8">
            <v>6</v>
          </cell>
          <cell r="CJ8">
            <v>7</v>
          </cell>
          <cell r="CK8">
            <v>8</v>
          </cell>
          <cell r="CL8">
            <v>9</v>
          </cell>
          <cell r="CM8">
            <v>10</v>
          </cell>
          <cell r="CN8">
            <v>11</v>
          </cell>
          <cell r="CO8">
            <v>12</v>
          </cell>
          <cell r="CQ8">
            <v>1</v>
          </cell>
          <cell r="CR8">
            <v>2</v>
          </cell>
          <cell r="CS8">
            <v>3</v>
          </cell>
          <cell r="CT8">
            <v>4</v>
          </cell>
          <cell r="CU8">
            <v>5</v>
          </cell>
          <cell r="CV8">
            <v>6</v>
          </cell>
          <cell r="CW8">
            <v>7</v>
          </cell>
          <cell r="CX8">
            <v>8</v>
          </cell>
          <cell r="CY8">
            <v>9</v>
          </cell>
          <cell r="CZ8">
            <v>10</v>
          </cell>
          <cell r="DA8">
            <v>11</v>
          </cell>
          <cell r="DB8">
            <v>12</v>
          </cell>
          <cell r="DD8">
            <v>1</v>
          </cell>
          <cell r="DE8">
            <v>2</v>
          </cell>
          <cell r="DF8">
            <v>3</v>
          </cell>
          <cell r="DG8">
            <v>4</v>
          </cell>
          <cell r="DH8">
            <v>5</v>
          </cell>
          <cell r="DI8">
            <v>6</v>
          </cell>
          <cell r="DJ8">
            <v>7</v>
          </cell>
          <cell r="DK8">
            <v>8</v>
          </cell>
          <cell r="DL8">
            <v>9</v>
          </cell>
          <cell r="DM8">
            <v>10</v>
          </cell>
          <cell r="DN8">
            <v>11</v>
          </cell>
          <cell r="DO8">
            <v>12</v>
          </cell>
          <cell r="DQ8">
            <v>1</v>
          </cell>
          <cell r="DR8">
            <v>2</v>
          </cell>
          <cell r="DS8">
            <v>3</v>
          </cell>
          <cell r="DT8">
            <v>4</v>
          </cell>
          <cell r="DU8">
            <v>5</v>
          </cell>
          <cell r="DV8">
            <v>6</v>
          </cell>
          <cell r="DW8">
            <v>7</v>
          </cell>
          <cell r="DX8">
            <v>8</v>
          </cell>
          <cell r="DY8">
            <v>9</v>
          </cell>
          <cell r="DZ8">
            <v>10</v>
          </cell>
          <cell r="EA8">
            <v>11</v>
          </cell>
          <cell r="EB8">
            <v>12</v>
          </cell>
          <cell r="ED8">
            <v>1</v>
          </cell>
          <cell r="EE8">
            <v>2</v>
          </cell>
          <cell r="EF8">
            <v>3</v>
          </cell>
          <cell r="EG8">
            <v>4</v>
          </cell>
          <cell r="EH8">
            <v>5</v>
          </cell>
          <cell r="EI8">
            <v>6</v>
          </cell>
          <cell r="EJ8">
            <v>7</v>
          </cell>
          <cell r="EK8">
            <v>8</v>
          </cell>
          <cell r="EL8">
            <v>9</v>
          </cell>
          <cell r="EM8">
            <v>10</v>
          </cell>
          <cell r="EN8">
            <v>11</v>
          </cell>
          <cell r="EO8">
            <v>12</v>
          </cell>
        </row>
        <row r="9">
          <cell r="B9">
            <v>20</v>
          </cell>
          <cell r="C9" t="str">
            <v>Q107</v>
          </cell>
          <cell r="D9">
            <v>1497.2155809999999</v>
          </cell>
          <cell r="E9">
            <v>9</v>
          </cell>
          <cell r="F9" t="str">
            <v>Column to sum</v>
          </cell>
          <cell r="G9" t="str">
            <v>AA</v>
          </cell>
          <cell r="H9" t="str">
            <v>AA</v>
          </cell>
          <cell r="I9" t="str">
            <v>AA</v>
          </cell>
          <cell r="J9" t="str">
            <v>AA</v>
          </cell>
          <cell r="K9" t="str">
            <v>AA</v>
          </cell>
          <cell r="L9" t="str">
            <v>AA</v>
          </cell>
          <cell r="M9" t="str">
            <v>AA</v>
          </cell>
          <cell r="N9" t="str">
            <v>AA</v>
          </cell>
          <cell r="O9" t="str">
            <v>AA</v>
          </cell>
          <cell r="P9" t="str">
            <v>AA</v>
          </cell>
          <cell r="Q9" t="str">
            <v>AA</v>
          </cell>
          <cell r="R9" t="str">
            <v>AA</v>
          </cell>
          <cell r="S9" t="str">
            <v>AA</v>
          </cell>
          <cell r="T9" t="str">
            <v>AA</v>
          </cell>
          <cell r="U9" t="str">
            <v>AA</v>
          </cell>
          <cell r="V9" t="str">
            <v>AA</v>
          </cell>
          <cell r="W9" t="str">
            <v>AA</v>
          </cell>
          <cell r="X9" t="str">
            <v>AA</v>
          </cell>
          <cell r="Y9" t="str">
            <v>AA</v>
          </cell>
          <cell r="Z9" t="str">
            <v>AA</v>
          </cell>
          <cell r="AA9" t="str">
            <v>AA</v>
          </cell>
          <cell r="AB9" t="str">
            <v>AA</v>
          </cell>
          <cell r="AC9" t="str">
            <v>AA</v>
          </cell>
          <cell r="AD9" t="str">
            <v>AA</v>
          </cell>
          <cell r="AF9" t="str">
            <v>AB</v>
          </cell>
          <cell r="AG9" t="str">
            <v>AB</v>
          </cell>
          <cell r="AH9" t="str">
            <v>AB</v>
          </cell>
          <cell r="AI9" t="str">
            <v>AB</v>
          </cell>
          <cell r="AJ9" t="str">
            <v>AB</v>
          </cell>
          <cell r="AK9" t="str">
            <v>AB</v>
          </cell>
          <cell r="AL9" t="str">
            <v>AB</v>
          </cell>
          <cell r="AM9" t="str">
            <v>AB</v>
          </cell>
          <cell r="AN9" t="str">
            <v>AB</v>
          </cell>
          <cell r="AO9" t="str">
            <v>AB</v>
          </cell>
          <cell r="AP9" t="str">
            <v>AB</v>
          </cell>
          <cell r="AQ9" t="str">
            <v>AB</v>
          </cell>
          <cell r="AS9" t="str">
            <v>AA</v>
          </cell>
          <cell r="AT9" t="str">
            <v>AA</v>
          </cell>
          <cell r="AU9" t="str">
            <v>AA</v>
          </cell>
          <cell r="AV9" t="str">
            <v>AA</v>
          </cell>
          <cell r="AW9" t="str">
            <v>AA</v>
          </cell>
          <cell r="AX9" t="str">
            <v>AA</v>
          </cell>
          <cell r="AY9" t="str">
            <v>AA</v>
          </cell>
          <cell r="AZ9" t="str">
            <v>AA</v>
          </cell>
          <cell r="BA9" t="str">
            <v>AA</v>
          </cell>
          <cell r="BB9" t="str">
            <v>AA</v>
          </cell>
          <cell r="BC9" t="str">
            <v>AA</v>
          </cell>
          <cell r="BD9" t="str">
            <v>AA</v>
          </cell>
          <cell r="BF9" t="str">
            <v>AB</v>
          </cell>
          <cell r="BG9" t="str">
            <v>AB</v>
          </cell>
          <cell r="BH9" t="str">
            <v>AB</v>
          </cell>
          <cell r="BI9" t="str">
            <v>AB</v>
          </cell>
          <cell r="BJ9" t="str">
            <v>AB</v>
          </cell>
          <cell r="BK9" t="str">
            <v>AB</v>
          </cell>
          <cell r="BL9" t="str">
            <v>AB</v>
          </cell>
          <cell r="BM9" t="str">
            <v>AB</v>
          </cell>
          <cell r="BN9" t="str">
            <v>AB</v>
          </cell>
          <cell r="BO9" t="str">
            <v>AB</v>
          </cell>
          <cell r="BP9" t="str">
            <v>AB</v>
          </cell>
          <cell r="BQ9" t="str">
            <v>AB</v>
          </cell>
          <cell r="BR9" t="str">
            <v>AB</v>
          </cell>
          <cell r="BS9" t="str">
            <v>AB</v>
          </cell>
          <cell r="BT9" t="str">
            <v>AB</v>
          </cell>
          <cell r="BU9" t="str">
            <v>AB</v>
          </cell>
          <cell r="BV9" t="str">
            <v>AB</v>
          </cell>
          <cell r="BW9" t="str">
            <v>AB</v>
          </cell>
          <cell r="BX9" t="str">
            <v>AB</v>
          </cell>
          <cell r="BY9" t="str">
            <v>AB</v>
          </cell>
          <cell r="BZ9" t="str">
            <v>AB</v>
          </cell>
          <cell r="CA9" t="str">
            <v>AB</v>
          </cell>
          <cell r="CB9" t="str">
            <v>AB</v>
          </cell>
          <cell r="CC9" t="str">
            <v>AB</v>
          </cell>
          <cell r="CD9" t="str">
            <v>AB</v>
          </cell>
          <cell r="CE9" t="str">
            <v>AB</v>
          </cell>
          <cell r="CF9" t="str">
            <v>AB</v>
          </cell>
          <cell r="CG9" t="str">
            <v>AB</v>
          </cell>
          <cell r="CH9" t="str">
            <v>AB</v>
          </cell>
          <cell r="CI9" t="str">
            <v>AB</v>
          </cell>
          <cell r="CJ9" t="str">
            <v>AB</v>
          </cell>
          <cell r="CK9" t="str">
            <v>AB</v>
          </cell>
          <cell r="CL9" t="str">
            <v>AB</v>
          </cell>
          <cell r="CM9" t="str">
            <v>AB</v>
          </cell>
          <cell r="CN9" t="str">
            <v>AB</v>
          </cell>
          <cell r="CO9" t="str">
            <v>AB</v>
          </cell>
          <cell r="CQ9" t="str">
            <v>AA</v>
          </cell>
          <cell r="CR9" t="str">
            <v>AA</v>
          </cell>
          <cell r="CS9" t="str">
            <v>AA</v>
          </cell>
          <cell r="CT9" t="str">
            <v>AA</v>
          </cell>
          <cell r="CU9" t="str">
            <v>AA</v>
          </cell>
          <cell r="CV9" t="str">
            <v>AA</v>
          </cell>
          <cell r="CW9" t="str">
            <v>AA</v>
          </cell>
          <cell r="CX9" t="str">
            <v>AA</v>
          </cell>
          <cell r="CY9" t="str">
            <v>AA</v>
          </cell>
          <cell r="CZ9" t="str">
            <v>AA</v>
          </cell>
          <cell r="DA9" t="str">
            <v>AA</v>
          </cell>
          <cell r="DB9" t="str">
            <v>AA</v>
          </cell>
          <cell r="DD9" t="str">
            <v>AA</v>
          </cell>
          <cell r="DE9" t="str">
            <v>AA</v>
          </cell>
          <cell r="DF9" t="str">
            <v>AA</v>
          </cell>
          <cell r="DG9" t="str">
            <v>AA</v>
          </cell>
          <cell r="DH9" t="str">
            <v>AA</v>
          </cell>
          <cell r="DI9" t="str">
            <v>AA</v>
          </cell>
          <cell r="DJ9" t="str">
            <v>AA</v>
          </cell>
          <cell r="DK9" t="str">
            <v>AA</v>
          </cell>
          <cell r="DL9" t="str">
            <v>AA</v>
          </cell>
          <cell r="DM9" t="str">
            <v>AA</v>
          </cell>
          <cell r="DN9" t="str">
            <v>AA</v>
          </cell>
          <cell r="DO9" t="str">
            <v>AA</v>
          </cell>
          <cell r="DQ9" t="str">
            <v>AA</v>
          </cell>
          <cell r="DR9" t="str">
            <v>AA</v>
          </cell>
          <cell r="DS9" t="str">
            <v>AA</v>
          </cell>
          <cell r="DT9" t="str">
            <v>AA</v>
          </cell>
          <cell r="DU9" t="str">
            <v>AA</v>
          </cell>
          <cell r="DV9" t="str">
            <v>AA</v>
          </cell>
          <cell r="DW9" t="str">
            <v>AA</v>
          </cell>
          <cell r="DX9" t="str">
            <v>AA</v>
          </cell>
          <cell r="DY9" t="str">
            <v>AA</v>
          </cell>
          <cell r="DZ9" t="str">
            <v>AA</v>
          </cell>
          <cell r="EA9" t="str">
            <v>AA</v>
          </cell>
          <cell r="EB9" t="str">
            <v>AA</v>
          </cell>
          <cell r="ED9" t="str">
            <v>AA</v>
          </cell>
          <cell r="EE9" t="str">
            <v>AA</v>
          </cell>
          <cell r="EF9" t="str">
            <v>AA</v>
          </cell>
          <cell r="EG9" t="str">
            <v>AA</v>
          </cell>
          <cell r="EH9" t="str">
            <v>AA</v>
          </cell>
          <cell r="EI9" t="str">
            <v>AA</v>
          </cell>
          <cell r="EJ9" t="str">
            <v>AA</v>
          </cell>
          <cell r="EK9" t="str">
            <v>AA</v>
          </cell>
          <cell r="EL9" t="str">
            <v>AA</v>
          </cell>
          <cell r="EM9" t="str">
            <v>AA</v>
          </cell>
          <cell r="EN9" t="str">
            <v>AA</v>
          </cell>
          <cell r="EO9" t="str">
            <v>AA</v>
          </cell>
        </row>
        <row r="10">
          <cell r="B10">
            <v>20</v>
          </cell>
          <cell r="C10" t="str">
            <v>Q207</v>
          </cell>
          <cell r="D10">
            <v>1507.8421389999999</v>
          </cell>
          <cell r="E10">
            <v>10</v>
          </cell>
          <cell r="H10" t="str">
            <v>Q207</v>
          </cell>
          <cell r="I10">
            <v>381.94536739746553</v>
          </cell>
          <cell r="U10">
            <v>23</v>
          </cell>
          <cell r="V10" t="str">
            <v>Q207</v>
          </cell>
          <cell r="W10">
            <v>0</v>
          </cell>
          <cell r="AA10" t="str">
            <v>Q207</v>
          </cell>
          <cell r="AB10">
            <v>0</v>
          </cell>
          <cell r="AM10">
            <v>33</v>
          </cell>
          <cell r="AN10" t="str">
            <v>Q207</v>
          </cell>
          <cell r="AU10" t="str">
            <v>Q207</v>
          </cell>
          <cell r="AV10">
            <v>0</v>
          </cell>
          <cell r="BH10" t="str">
            <v>Q207</v>
          </cell>
          <cell r="BI10">
            <v>0</v>
          </cell>
        </row>
        <row r="11">
          <cell r="B11">
            <v>20</v>
          </cell>
          <cell r="C11" t="str">
            <v>Q307</v>
          </cell>
          <cell r="D11">
            <v>1370.4262060000001</v>
          </cell>
          <cell r="E11">
            <v>11</v>
          </cell>
          <cell r="H11" t="str">
            <v>Q307</v>
          </cell>
          <cell r="I11">
            <v>309.31423549564266</v>
          </cell>
          <cell r="U11">
            <v>23</v>
          </cell>
          <cell r="V11" t="str">
            <v>Q307</v>
          </cell>
          <cell r="W11">
            <v>0</v>
          </cell>
          <cell r="AA11" t="str">
            <v>Q307</v>
          </cell>
          <cell r="AB11">
            <v>0</v>
          </cell>
          <cell r="AM11">
            <v>33</v>
          </cell>
          <cell r="AN11" t="str">
            <v>Q307</v>
          </cell>
          <cell r="AU11" t="str">
            <v>Q307</v>
          </cell>
          <cell r="AV11">
            <v>0</v>
          </cell>
          <cell r="BH11" t="str">
            <v>Q307</v>
          </cell>
          <cell r="BI11">
            <v>0</v>
          </cell>
        </row>
        <row r="12">
          <cell r="B12">
            <v>20</v>
          </cell>
          <cell r="C12" t="str">
            <v>Q407</v>
          </cell>
          <cell r="D12">
            <v>1569.382153</v>
          </cell>
          <cell r="E12">
            <v>12</v>
          </cell>
          <cell r="H12" t="str">
            <v>Q407</v>
          </cell>
          <cell r="I12">
            <v>375.55380769642801</v>
          </cell>
          <cell r="U12">
            <v>23</v>
          </cell>
          <cell r="V12" t="str">
            <v>Q407</v>
          </cell>
          <cell r="W12">
            <v>0</v>
          </cell>
          <cell r="AA12" t="str">
            <v>Q407</v>
          </cell>
          <cell r="AB12">
            <v>0</v>
          </cell>
          <cell r="AM12">
            <v>33</v>
          </cell>
          <cell r="AN12" t="str">
            <v>Q407</v>
          </cell>
          <cell r="AU12" t="str">
            <v>Q407</v>
          </cell>
          <cell r="AV12">
            <v>0</v>
          </cell>
          <cell r="BH12" t="str">
            <v>Q407</v>
          </cell>
          <cell r="BI12">
            <v>0</v>
          </cell>
        </row>
        <row r="13">
          <cell r="A13" t="str">
            <v>Level 1</v>
          </cell>
          <cell r="B13" t="str">
            <v>Level 2</v>
          </cell>
          <cell r="C13" t="str">
            <v>Level 3</v>
          </cell>
          <cell r="D13" t="str">
            <v>Sum Key</v>
          </cell>
          <cell r="E13">
            <v>13</v>
          </cell>
          <cell r="F13">
            <v>0.1524200114505756</v>
          </cell>
          <cell r="G13" t="str">
            <v>REPORTED-PR
FX Actual</v>
          </cell>
          <cell r="H13" t="str">
            <v>REPORTED-PR
FX Actual</v>
          </cell>
          <cell r="I13" t="str">
            <v>REPORTED-PR
FX Actual</v>
          </cell>
          <cell r="J13" t="str">
            <v>REPORTED-PR
FX Actual</v>
          </cell>
          <cell r="K13" t="str">
            <v>REPORTED-PR
FX Actual</v>
          </cell>
          <cell r="L13" t="str">
            <v>REPORTED-PR
FX Actual</v>
          </cell>
          <cell r="M13" t="str">
            <v>REPORTED-PR
FX Actual</v>
          </cell>
          <cell r="N13" t="str">
            <v>REPORTED-PR
FX Actual</v>
          </cell>
          <cell r="O13" t="str">
            <v>REPORTED-PR
FX Actual</v>
          </cell>
          <cell r="P13" t="str">
            <v>REPORTED-PR
FX Actual</v>
          </cell>
          <cell r="Q13" t="str">
            <v>REPORTED-PR
FX Actual</v>
          </cell>
          <cell r="R13" t="str">
            <v>REPORTED-PR
FX Actual</v>
          </cell>
          <cell r="S13" t="str">
            <v>REPORTED
FX Actual</v>
          </cell>
          <cell r="T13" t="str">
            <v>REPORTED
FX Actual</v>
          </cell>
          <cell r="U13" t="str">
            <v>REPORTED
FX Actual</v>
          </cell>
          <cell r="V13" t="str">
            <v>REPORTED
FX Actual</v>
          </cell>
          <cell r="W13" t="str">
            <v>REPORTED
FX Actual</v>
          </cell>
          <cell r="X13" t="str">
            <v>REPORTED
FX Actual</v>
          </cell>
          <cell r="Y13" t="str">
            <v>REPORTED
FX Actual</v>
          </cell>
          <cell r="Z13" t="str">
            <v>REPORTED
FX Actual</v>
          </cell>
          <cell r="AA13" t="str">
            <v>REPORTED
FX Actual</v>
          </cell>
          <cell r="AB13" t="str">
            <v>REPORTED
FX Actual</v>
          </cell>
          <cell r="AC13" t="str">
            <v>REPORTED
FX Actual</v>
          </cell>
          <cell r="AD13" t="str">
            <v>REPORTED
FX Actual</v>
          </cell>
          <cell r="AE13" t="e">
            <v>#DIV/0!</v>
          </cell>
          <cell r="AF13" t="str">
            <v>REPORTED
FX Neutral</v>
          </cell>
          <cell r="AG13" t="str">
            <v>REPORTED
FX Neutral</v>
          </cell>
          <cell r="AH13" t="str">
            <v>REPORTED
FX Neutral</v>
          </cell>
          <cell r="AI13" t="str">
            <v>REPORTED
FX Neutral</v>
          </cell>
          <cell r="AJ13" t="str">
            <v>REPORTED
FX Neutral</v>
          </cell>
          <cell r="AK13" t="str">
            <v>REPORTED
FX Neutral</v>
          </cell>
          <cell r="AL13" t="str">
            <v>REPORTED
FX Neutral</v>
          </cell>
          <cell r="AM13" t="str">
            <v>REPORTED
FX Neutral</v>
          </cell>
          <cell r="AN13" t="str">
            <v>REPORTED
FX Neutral</v>
          </cell>
          <cell r="AO13" t="str">
            <v>REPORTED
FX Neutral</v>
          </cell>
          <cell r="AP13" t="str">
            <v>REPORTED
FX Neutral</v>
          </cell>
          <cell r="AQ13" t="str">
            <v>REPORTED
FX Neutral</v>
          </cell>
          <cell r="AS13" t="str">
            <v>MGMT
FX Actual</v>
          </cell>
          <cell r="AT13" t="str">
            <v>MGMT
FX Actual</v>
          </cell>
          <cell r="AU13" t="str">
            <v>MGMT
FX Actual</v>
          </cell>
          <cell r="AV13" t="str">
            <v>MGMT
FX Actual</v>
          </cell>
          <cell r="AW13" t="str">
            <v>MGMT
FX Actual</v>
          </cell>
          <cell r="AX13" t="str">
            <v>MGMT
FX Actual</v>
          </cell>
          <cell r="AY13" t="str">
            <v>MGMT
FX Actual</v>
          </cell>
          <cell r="AZ13" t="str">
            <v>MGMT
FX Actual</v>
          </cell>
          <cell r="BA13" t="str">
            <v>MGMT
FX Actual</v>
          </cell>
          <cell r="BB13" t="str">
            <v>MGMT
FX Actual</v>
          </cell>
          <cell r="BC13" t="str">
            <v>MGMT
FX Actual</v>
          </cell>
          <cell r="BD13" t="str">
            <v>MGMT
FX Actual</v>
          </cell>
          <cell r="BF13" t="str">
            <v>MGMT
FX Neutral</v>
          </cell>
          <cell r="BG13" t="str">
            <v>MGMT
FX Neutral</v>
          </cell>
          <cell r="BH13" t="str">
            <v>MGMT
FX Neutral</v>
          </cell>
          <cell r="BI13" t="str">
            <v>MGMT
FX Neutral</v>
          </cell>
          <cell r="BJ13" t="str">
            <v>MGMT
FX Neutral</v>
          </cell>
          <cell r="BK13" t="str">
            <v>MGMT
FX Neutral</v>
          </cell>
          <cell r="BL13" t="str">
            <v>MGMT
FX Neutral</v>
          </cell>
          <cell r="BM13" t="str">
            <v>MGMT
FX Neutral</v>
          </cell>
          <cell r="BN13" t="str">
            <v>MGMT
FX Neutral</v>
          </cell>
          <cell r="BO13" t="str">
            <v>MGMT
FX Neutral</v>
          </cell>
          <cell r="BP13" t="str">
            <v>MGMT
FX Neutral</v>
          </cell>
          <cell r="BQ13" t="str">
            <v>MGMT
FX Neutral</v>
          </cell>
          <cell r="BR13" t="str">
            <v>MGMT-PR
FX Neutral</v>
          </cell>
          <cell r="BS13" t="str">
            <v>MGMT-PR
FX Neutral</v>
          </cell>
          <cell r="BT13" t="str">
            <v>MGMT-PR
FX Neutral</v>
          </cell>
          <cell r="BU13" t="str">
            <v>MGMT-PR
FX Neutral</v>
          </cell>
          <cell r="BV13" t="str">
            <v>MGMT-PR
FX Neutral</v>
          </cell>
          <cell r="BW13" t="str">
            <v>MGMT-PR
FX Neutral</v>
          </cell>
          <cell r="BX13" t="str">
            <v>MGMT-PR
FX Neutral</v>
          </cell>
          <cell r="BY13" t="str">
            <v>MGMT-PR
FX Neutral</v>
          </cell>
          <cell r="BZ13" t="str">
            <v>MGMT-PR
FX Neutral</v>
          </cell>
          <cell r="CA13" t="str">
            <v>MGMT-PR
FX Neutral</v>
          </cell>
          <cell r="CB13" t="str">
            <v>MGMT-PR
FX Neutral</v>
          </cell>
          <cell r="CC13" t="str">
            <v>MGMT-PR
FX Neutral</v>
          </cell>
          <cell r="CD13" t="str">
            <v>MGMT
FX Neutral</v>
          </cell>
          <cell r="CE13" t="str">
            <v>MGMT
FX Neutral</v>
          </cell>
          <cell r="CF13" t="str">
            <v>MGMT
FX Neutral</v>
          </cell>
          <cell r="CG13" t="str">
            <v>MGMT
FX Neutral</v>
          </cell>
          <cell r="CH13" t="str">
            <v>MGMT
FX Neutral</v>
          </cell>
          <cell r="CI13" t="str">
            <v>MGMT
FX Neutral</v>
          </cell>
          <cell r="CJ13" t="str">
            <v>MGMT
FX Neutral</v>
          </cell>
          <cell r="CK13" t="str">
            <v>MGMT
FX Neutral</v>
          </cell>
          <cell r="CL13" t="str">
            <v>MGMT
FX Neutral</v>
          </cell>
          <cell r="CM13" t="str">
            <v>MGMT
FX Neutral</v>
          </cell>
          <cell r="CN13" t="str">
            <v>MGMT
FX Neutral</v>
          </cell>
          <cell r="CO13" t="str">
            <v>MGMT
FX Neutral</v>
          </cell>
          <cell r="CQ13" t="str">
            <v>V391
FX Neutral</v>
          </cell>
          <cell r="CR13" t="str">
            <v>V391
FX Neutral</v>
          </cell>
          <cell r="CS13" t="str">
            <v>V391
FX Neutral</v>
          </cell>
          <cell r="CT13" t="str">
            <v>V391
FX Neutral</v>
          </cell>
          <cell r="CU13" t="str">
            <v>V391
FX Neutral</v>
          </cell>
          <cell r="CV13" t="str">
            <v>V391
FX Neutral</v>
          </cell>
          <cell r="CW13" t="str">
            <v>V391
FX Neutral</v>
          </cell>
          <cell r="CX13" t="str">
            <v>V391
FX Neutral</v>
          </cell>
          <cell r="CY13" t="str">
            <v>V391
FX Neutral</v>
          </cell>
          <cell r="CZ13" t="str">
            <v>V391
FX Neutral</v>
          </cell>
          <cell r="DA13" t="str">
            <v>V391
FX Neutral</v>
          </cell>
          <cell r="DB13" t="str">
            <v>V391
FX Neutral</v>
          </cell>
          <cell r="DD13" t="str">
            <v>V391+Cont
FX Neutral</v>
          </cell>
          <cell r="DE13" t="str">
            <v>V391+Cont
FX Neutral</v>
          </cell>
          <cell r="DF13" t="str">
            <v>V391+Cont
FX Neutral</v>
          </cell>
          <cell r="DG13" t="str">
            <v>V391+Cont
FX Neutral</v>
          </cell>
          <cell r="DH13" t="str">
            <v>V391+Cont
FX Neutral</v>
          </cell>
          <cell r="DI13" t="str">
            <v>V391+Cont
FX Neutral</v>
          </cell>
          <cell r="DJ13" t="str">
            <v>V391+Cont
FX Neutral</v>
          </cell>
          <cell r="DK13" t="str">
            <v>V391+Cont
FX Neutral</v>
          </cell>
          <cell r="DL13" t="str">
            <v>V391+Cont
FX Neutral</v>
          </cell>
          <cell r="DM13" t="str">
            <v>V391+Cont
FX Neutral</v>
          </cell>
          <cell r="DN13" t="str">
            <v>V391+Cont
FX Neutral</v>
          </cell>
          <cell r="DO13" t="str">
            <v>V391+Cont
FX Neutral</v>
          </cell>
          <cell r="DQ13" t="str">
            <v>Q4M0_Final
FX Neutral</v>
          </cell>
          <cell r="DR13" t="str">
            <v>Q4M0_Final
FX Neutral</v>
          </cell>
          <cell r="DS13" t="str">
            <v>Q4M0_Final
FX Neutral</v>
          </cell>
          <cell r="DT13" t="str">
            <v>Q4M0_Final
FX Neutral</v>
          </cell>
          <cell r="DU13" t="str">
            <v>Q4M0_Final
FX Neutral</v>
          </cell>
          <cell r="DV13" t="str">
            <v>Q4M0_Final
FX Neutral</v>
          </cell>
          <cell r="DW13" t="str">
            <v>Q4M0_Final
FX Neutral</v>
          </cell>
          <cell r="DX13" t="str">
            <v>Q4M0_Final
FX Neutral</v>
          </cell>
          <cell r="DY13" t="str">
            <v>Q4M0_Final
FX Neutral</v>
          </cell>
          <cell r="DZ13" t="str">
            <v>Q4M0_Final
FX Neutral</v>
          </cell>
          <cell r="EA13" t="str">
            <v>Q4M0_Final
FX Neutral</v>
          </cell>
          <cell r="EB13" t="str">
            <v>Q4M0_Final
FX Neutral</v>
          </cell>
          <cell r="ED13" t="str">
            <v>Q3M2_Final
FX Neutral</v>
          </cell>
          <cell r="EE13" t="str">
            <v>Q3M2_Final
FX Neutral</v>
          </cell>
          <cell r="EF13" t="str">
            <v>Q3M2_Final
FX Neutral</v>
          </cell>
          <cell r="EG13" t="str">
            <v>Q3M2_Final
FX Neutral</v>
          </cell>
          <cell r="EH13" t="str">
            <v>Q3M2_Final
FX Neutral</v>
          </cell>
          <cell r="EI13" t="str">
            <v>Q3M2_Final
FX Neutral</v>
          </cell>
          <cell r="EJ13" t="str">
            <v>Q3M2_Final
FX Neutral</v>
          </cell>
          <cell r="EK13" t="str">
            <v>Q3M2_Final
FX Neutral</v>
          </cell>
          <cell r="EL13" t="str">
            <v>Q3M2_Final
FX Neutral</v>
          </cell>
          <cell r="EM13" t="str">
            <v>Q3M2_Final
FX Neutral</v>
          </cell>
          <cell r="EN13" t="str">
            <v>Q3M2_Final
FX Neutral</v>
          </cell>
          <cell r="EO13" t="str">
            <v>Q3M2_Final
FX Neutral</v>
          </cell>
        </row>
        <row r="14">
          <cell r="B14">
            <v>20</v>
          </cell>
          <cell r="C14" t="str">
            <v>Q208</v>
          </cell>
          <cell r="D14">
            <v>1698.4426169999999</v>
          </cell>
          <cell r="E14">
            <v>14</v>
          </cell>
          <cell r="F14">
            <v>0.12640612241173077</v>
          </cell>
          <cell r="G14" t="str">
            <v>2009 Jan</v>
          </cell>
          <cell r="H14" t="str">
            <v>2009 Feb</v>
          </cell>
          <cell r="I14" t="str">
            <v>2009 Mar</v>
          </cell>
          <cell r="J14" t="str">
            <v>2009 Apr</v>
          </cell>
          <cell r="K14" t="str">
            <v>2009 May</v>
          </cell>
          <cell r="L14" t="str">
            <v>2009 Jun</v>
          </cell>
          <cell r="M14" t="str">
            <v>2009 Jul</v>
          </cell>
          <cell r="N14" t="str">
            <v>2009 Aug</v>
          </cell>
          <cell r="O14" t="str">
            <v>2009 Sep</v>
          </cell>
          <cell r="P14" t="str">
            <v>2009 Oct</v>
          </cell>
          <cell r="Q14" t="str">
            <v>2009 Nov</v>
          </cell>
          <cell r="R14" t="str">
            <v>2009 Dec</v>
          </cell>
          <cell r="S14" t="str">
            <v>2010 Jan</v>
          </cell>
          <cell r="T14" t="str">
            <v>2010 Feb</v>
          </cell>
          <cell r="U14" t="str">
            <v>2010 Mar</v>
          </cell>
          <cell r="V14" t="str">
            <v>2010 Apr</v>
          </cell>
          <cell r="W14" t="str">
            <v>2010 May</v>
          </cell>
          <cell r="X14" t="str">
            <v>2010 Jun</v>
          </cell>
          <cell r="Y14" t="str">
            <v>2010 Jul</v>
          </cell>
          <cell r="Z14" t="str">
            <v>2010 Aug</v>
          </cell>
          <cell r="AA14" t="str">
            <v>2010 Sep</v>
          </cell>
          <cell r="AB14" t="str">
            <v>2010 Oct</v>
          </cell>
          <cell r="AC14" t="str">
            <v>2010 Nov</v>
          </cell>
          <cell r="AD14" t="str">
            <v>2010 Dec</v>
          </cell>
          <cell r="AE14" t="e">
            <v>#DIV/0!</v>
          </cell>
          <cell r="AF14" t="str">
            <v>2010 Jan</v>
          </cell>
          <cell r="AG14" t="str">
            <v>2010 Feb</v>
          </cell>
          <cell r="AH14" t="str">
            <v>2010 Mar</v>
          </cell>
          <cell r="AI14" t="str">
            <v>2010 Apr</v>
          </cell>
          <cell r="AJ14" t="str">
            <v>2010 May</v>
          </cell>
          <cell r="AK14" t="str">
            <v>2010 Jun</v>
          </cell>
          <cell r="AL14" t="str">
            <v>2010 Jul</v>
          </cell>
          <cell r="AM14" t="str">
            <v>2010 Aug</v>
          </cell>
          <cell r="AN14" t="str">
            <v>2010 Sep</v>
          </cell>
          <cell r="AO14" t="str">
            <v>2010 Oct</v>
          </cell>
          <cell r="AP14" t="str">
            <v>2010 Nov</v>
          </cell>
          <cell r="AQ14" t="str">
            <v>2010 Dec</v>
          </cell>
          <cell r="AS14" t="str">
            <v>2010 Jan</v>
          </cell>
          <cell r="AT14" t="str">
            <v>2010 Feb</v>
          </cell>
          <cell r="AU14" t="str">
            <v>2010 Mar</v>
          </cell>
          <cell r="AV14" t="str">
            <v>2010 Apr</v>
          </cell>
          <cell r="AW14" t="str">
            <v>2010 May</v>
          </cell>
          <cell r="AX14" t="str">
            <v>2010 Jun</v>
          </cell>
          <cell r="AY14" t="str">
            <v>2010 Jul</v>
          </cell>
          <cell r="AZ14" t="str">
            <v>2010 Aug</v>
          </cell>
          <cell r="BA14" t="str">
            <v>2010 Sep</v>
          </cell>
          <cell r="BB14" t="str">
            <v>2010 Oct</v>
          </cell>
          <cell r="BC14" t="str">
            <v>2010 Nov</v>
          </cell>
          <cell r="BD14" t="str">
            <v>2010 Dec</v>
          </cell>
          <cell r="BF14" t="str">
            <v>2008 Jan</v>
          </cell>
          <cell r="BG14" t="str">
            <v>2008 Feb</v>
          </cell>
          <cell r="BH14" t="str">
            <v>2008 Mar</v>
          </cell>
          <cell r="BI14" t="str">
            <v>2008 Apr</v>
          </cell>
          <cell r="BJ14" t="str">
            <v>2008 May</v>
          </cell>
          <cell r="BK14" t="str">
            <v>2008 Jun</v>
          </cell>
          <cell r="BL14" t="str">
            <v>2008 Jul</v>
          </cell>
          <cell r="BM14" t="str">
            <v>2008 Aug</v>
          </cell>
          <cell r="BN14" t="str">
            <v>2008 Sep</v>
          </cell>
          <cell r="BO14" t="str">
            <v>2008 Oct</v>
          </cell>
          <cell r="BP14" t="str">
            <v>2008 Nov</v>
          </cell>
          <cell r="BQ14" t="str">
            <v>2008 Dec</v>
          </cell>
          <cell r="BR14" t="str">
            <v>2009 Jan</v>
          </cell>
          <cell r="BS14" t="str">
            <v>2009 Feb</v>
          </cell>
          <cell r="BT14" t="str">
            <v>2009 Mar</v>
          </cell>
          <cell r="BU14" t="str">
            <v>2009 Apr</v>
          </cell>
          <cell r="BV14" t="str">
            <v>2009 May</v>
          </cell>
          <cell r="BW14" t="str">
            <v>2009 Jun</v>
          </cell>
          <cell r="BX14" t="str">
            <v>2009 Jul</v>
          </cell>
          <cell r="BY14" t="str">
            <v>2009 Aug</v>
          </cell>
          <cell r="BZ14" t="str">
            <v>2009 Sep</v>
          </cell>
          <cell r="CA14" t="str">
            <v>2009 Oct</v>
          </cell>
          <cell r="CB14" t="str">
            <v>2009 Nov</v>
          </cell>
          <cell r="CC14" t="str">
            <v>2009 Dec</v>
          </cell>
          <cell r="CD14" t="str">
            <v>2010 Jan</v>
          </cell>
          <cell r="CE14" t="str">
            <v>2010 Feb</v>
          </cell>
          <cell r="CF14" t="str">
            <v>2010 Mar</v>
          </cell>
          <cell r="CG14" t="str">
            <v>2010 Apr</v>
          </cell>
          <cell r="CH14" t="str">
            <v>2010 May</v>
          </cell>
          <cell r="CI14" t="str">
            <v>2010 Jun</v>
          </cell>
          <cell r="CJ14" t="str">
            <v>2010 Jul</v>
          </cell>
          <cell r="CK14" t="str">
            <v>2010 Aug</v>
          </cell>
          <cell r="CL14" t="str">
            <v>2010 Sep</v>
          </cell>
          <cell r="CM14" t="str">
            <v>2010 Oct</v>
          </cell>
          <cell r="CN14" t="str">
            <v>2010 Nov</v>
          </cell>
          <cell r="CO14" t="str">
            <v>2010 Dec</v>
          </cell>
          <cell r="CQ14" t="str">
            <v>2010 Jan</v>
          </cell>
          <cell r="CR14" t="str">
            <v>2010 Feb</v>
          </cell>
          <cell r="CS14" t="str">
            <v>2010 Mar</v>
          </cell>
          <cell r="CT14" t="str">
            <v>2010 Apr</v>
          </cell>
          <cell r="CU14" t="str">
            <v>2010 May</v>
          </cell>
          <cell r="CV14" t="str">
            <v>2010 Jun</v>
          </cell>
          <cell r="CW14" t="str">
            <v>2010 Jul</v>
          </cell>
          <cell r="CX14" t="str">
            <v>2010 Aug</v>
          </cell>
          <cell r="CY14" t="str">
            <v>2010 Sep</v>
          </cell>
          <cell r="CZ14" t="str">
            <v>2010 Oct</v>
          </cell>
          <cell r="DA14" t="str">
            <v>2010 Nov</v>
          </cell>
          <cell r="DB14" t="str">
            <v>2010 Dec</v>
          </cell>
          <cell r="DD14" t="str">
            <v>2010 Jan</v>
          </cell>
          <cell r="DE14" t="str">
            <v>2010 Feb</v>
          </cell>
          <cell r="DF14" t="str">
            <v>2010 Mar</v>
          </cell>
          <cell r="DG14" t="str">
            <v>2010 Apr</v>
          </cell>
          <cell r="DH14" t="str">
            <v>2010 May</v>
          </cell>
          <cell r="DI14" t="str">
            <v>2010 Jun</v>
          </cell>
          <cell r="DJ14" t="str">
            <v>2010 Jul</v>
          </cell>
          <cell r="DK14" t="str">
            <v>2010 Aug</v>
          </cell>
          <cell r="DL14" t="str">
            <v>2010 Sep</v>
          </cell>
          <cell r="DM14" t="str">
            <v>2010 Oct</v>
          </cell>
          <cell r="DN14" t="str">
            <v>2010 Nov</v>
          </cell>
          <cell r="DO14" t="str">
            <v>2010 Dec</v>
          </cell>
          <cell r="DQ14" t="str">
            <v>2010 Jan</v>
          </cell>
          <cell r="DR14" t="str">
            <v>2010 Feb</v>
          </cell>
          <cell r="DS14" t="str">
            <v>2010 Mar</v>
          </cell>
          <cell r="DT14" t="str">
            <v>2010 Apr</v>
          </cell>
          <cell r="DU14" t="str">
            <v>2010 May</v>
          </cell>
          <cell r="DV14" t="str">
            <v>2010 Jun</v>
          </cell>
          <cell r="DW14" t="str">
            <v>2010 Jul</v>
          </cell>
          <cell r="DX14" t="str">
            <v>2010 Aug</v>
          </cell>
          <cell r="DY14" t="str">
            <v>2010 Sep</v>
          </cell>
          <cell r="DZ14" t="str">
            <v>2010 Oct</v>
          </cell>
          <cell r="EA14" t="str">
            <v>2010 Nov</v>
          </cell>
          <cell r="EB14" t="str">
            <v>2010 Dec</v>
          </cell>
          <cell r="ED14" t="str">
            <v>2010 Jan</v>
          </cell>
          <cell r="EE14" t="str">
            <v>2010 Feb</v>
          </cell>
          <cell r="EF14" t="str">
            <v>2010 Mar</v>
          </cell>
          <cell r="EG14" t="str">
            <v>2010 Apr</v>
          </cell>
          <cell r="EH14" t="str">
            <v>2010 May</v>
          </cell>
          <cell r="EI14" t="str">
            <v>2010 Jun</v>
          </cell>
          <cell r="EJ14" t="str">
            <v>2010 Jul</v>
          </cell>
          <cell r="EK14" t="str">
            <v>2010 Aug</v>
          </cell>
          <cell r="EL14" t="str">
            <v>2010 Sep</v>
          </cell>
          <cell r="EM14" t="str">
            <v>2010 Oct</v>
          </cell>
          <cell r="EN14" t="str">
            <v>2010 Nov</v>
          </cell>
          <cell r="EO14" t="str">
            <v>2010 Dec</v>
          </cell>
        </row>
        <row r="15">
          <cell r="B15">
            <v>20</v>
          </cell>
          <cell r="C15" t="str">
            <v>Q308</v>
          </cell>
          <cell r="D15">
            <v>1594.7434129999999</v>
          </cell>
          <cell r="E15">
            <v>15</v>
          </cell>
          <cell r="F15">
            <v>0.16368426553571025</v>
          </cell>
          <cell r="G15" t="str">
            <v>Actual</v>
          </cell>
          <cell r="H15" t="str">
            <v>Actual</v>
          </cell>
          <cell r="I15" t="str">
            <v>Actual</v>
          </cell>
          <cell r="J15" t="str">
            <v>Actual</v>
          </cell>
          <cell r="K15" t="str">
            <v>Actual</v>
          </cell>
          <cell r="L15" t="str">
            <v>Actual</v>
          </cell>
          <cell r="M15" t="str">
            <v>Actual</v>
          </cell>
          <cell r="N15" t="str">
            <v>Actual</v>
          </cell>
          <cell r="O15" t="str">
            <v>Actual</v>
          </cell>
          <cell r="P15" t="str">
            <v>Actual</v>
          </cell>
          <cell r="Q15" t="str">
            <v>Actual</v>
          </cell>
          <cell r="R15" t="str">
            <v>Actual</v>
          </cell>
          <cell r="S15" t="str">
            <v>Actual</v>
          </cell>
          <cell r="T15" t="str">
            <v>Actual</v>
          </cell>
          <cell r="U15" t="str">
            <v>Actual</v>
          </cell>
          <cell r="V15" t="str">
            <v>Actual</v>
          </cell>
          <cell r="W15" t="str">
            <v>Actual</v>
          </cell>
          <cell r="X15" t="str">
            <v>Actual</v>
          </cell>
          <cell r="Y15" t="str">
            <v>Actual</v>
          </cell>
          <cell r="Z15" t="str">
            <v>Actual</v>
          </cell>
          <cell r="AA15" t="str">
            <v>Actual</v>
          </cell>
          <cell r="AB15" t="str">
            <v>Actual</v>
          </cell>
          <cell r="AC15" t="str">
            <v>Actual</v>
          </cell>
          <cell r="AD15" t="str">
            <v>Actual</v>
          </cell>
          <cell r="AE15" t="e">
            <v>#DIV/0!</v>
          </cell>
          <cell r="AF15" t="str">
            <v>Actual</v>
          </cell>
          <cell r="AG15" t="str">
            <v>Actual</v>
          </cell>
          <cell r="AH15" t="str">
            <v>Actual</v>
          </cell>
          <cell r="AI15" t="str">
            <v>Actual</v>
          </cell>
          <cell r="AJ15" t="str">
            <v>Actual</v>
          </cell>
          <cell r="AK15" t="str">
            <v>Actual</v>
          </cell>
          <cell r="AL15" t="str">
            <v>Actual</v>
          </cell>
          <cell r="AM15" t="str">
            <v>Actual</v>
          </cell>
          <cell r="AN15" t="str">
            <v>Actual</v>
          </cell>
          <cell r="AO15" t="str">
            <v>Actual</v>
          </cell>
          <cell r="AP15" t="str">
            <v>Actual</v>
          </cell>
          <cell r="AQ15" t="str">
            <v>Actual</v>
          </cell>
          <cell r="AS15" t="str">
            <v>Actual</v>
          </cell>
          <cell r="AT15" t="str">
            <v>Actual</v>
          </cell>
          <cell r="AU15" t="str">
            <v>Actual</v>
          </cell>
          <cell r="AV15" t="str">
            <v>Actual</v>
          </cell>
          <cell r="AW15" t="str">
            <v>Actual</v>
          </cell>
          <cell r="AX15" t="str">
            <v>Actual</v>
          </cell>
          <cell r="AY15" t="str">
            <v>Actual</v>
          </cell>
          <cell r="AZ15" t="str">
            <v>Actual</v>
          </cell>
          <cell r="BA15" t="str">
            <v>Actual</v>
          </cell>
          <cell r="BB15" t="str">
            <v>Actual</v>
          </cell>
          <cell r="BC15" t="str">
            <v>Actual</v>
          </cell>
          <cell r="BD15" t="str">
            <v>Actual</v>
          </cell>
          <cell r="BF15" t="str">
            <v>Actual</v>
          </cell>
          <cell r="BG15" t="str">
            <v>Actual</v>
          </cell>
          <cell r="BH15" t="str">
            <v>Actual</v>
          </cell>
          <cell r="BI15" t="str">
            <v>Actual</v>
          </cell>
          <cell r="BJ15" t="str">
            <v>Actual</v>
          </cell>
          <cell r="BK15" t="str">
            <v>Actual</v>
          </cell>
          <cell r="BL15" t="str">
            <v>Actual</v>
          </cell>
          <cell r="BM15" t="str">
            <v>Actual</v>
          </cell>
          <cell r="BN15" t="str">
            <v>Actual</v>
          </cell>
          <cell r="BO15" t="str">
            <v>Actual</v>
          </cell>
          <cell r="BP15" t="str">
            <v>Actual</v>
          </cell>
          <cell r="BQ15" t="str">
            <v>Actual</v>
          </cell>
          <cell r="BR15" t="str">
            <v>Actual</v>
          </cell>
          <cell r="BS15" t="str">
            <v>Actual</v>
          </cell>
          <cell r="BT15" t="str">
            <v>Actual</v>
          </cell>
          <cell r="BU15" t="str">
            <v>Actual</v>
          </cell>
          <cell r="BV15" t="str">
            <v>Actual</v>
          </cell>
          <cell r="BW15" t="str">
            <v>Actual</v>
          </cell>
          <cell r="BX15" t="str">
            <v>Actual</v>
          </cell>
          <cell r="BY15" t="str">
            <v>Actual</v>
          </cell>
          <cell r="BZ15" t="str">
            <v>Actual</v>
          </cell>
          <cell r="CA15" t="str">
            <v>Actual</v>
          </cell>
          <cell r="CB15" t="str">
            <v>Actual</v>
          </cell>
          <cell r="CC15" t="str">
            <v>Actual</v>
          </cell>
          <cell r="CD15" t="str">
            <v>Actual</v>
          </cell>
          <cell r="CE15" t="str">
            <v>Actual</v>
          </cell>
          <cell r="CF15" t="str">
            <v>Actual</v>
          </cell>
          <cell r="CG15" t="str">
            <v>Actual</v>
          </cell>
          <cell r="CH15" t="str">
            <v>Actual</v>
          </cell>
          <cell r="CI15" t="str">
            <v>Actual</v>
          </cell>
          <cell r="CJ15" t="str">
            <v>Actual</v>
          </cell>
          <cell r="CK15" t="str">
            <v>Actual</v>
          </cell>
          <cell r="CL15" t="str">
            <v>Actual</v>
          </cell>
          <cell r="CM15" t="str">
            <v>Actual</v>
          </cell>
          <cell r="CN15" t="str">
            <v>Actual</v>
          </cell>
          <cell r="CO15" t="str">
            <v>Actual</v>
          </cell>
          <cell r="CQ15" t="str">
            <v>Budget</v>
          </cell>
          <cell r="CR15" t="str">
            <v>Budget</v>
          </cell>
          <cell r="CS15" t="str">
            <v>Budget</v>
          </cell>
          <cell r="CT15" t="str">
            <v>Budget</v>
          </cell>
          <cell r="CU15" t="str">
            <v>Budget</v>
          </cell>
          <cell r="CV15" t="str">
            <v>Budget</v>
          </cell>
          <cell r="CW15" t="str">
            <v>Budget</v>
          </cell>
          <cell r="CX15" t="str">
            <v>Budget</v>
          </cell>
          <cell r="CY15" t="str">
            <v>Budget</v>
          </cell>
          <cell r="CZ15" t="str">
            <v>Budget</v>
          </cell>
          <cell r="DA15" t="str">
            <v>Budget</v>
          </cell>
          <cell r="DB15" t="str">
            <v>Budget</v>
          </cell>
          <cell r="DD15" t="str">
            <v>Budget</v>
          </cell>
          <cell r="DE15" t="str">
            <v>Budget</v>
          </cell>
          <cell r="DF15" t="str">
            <v>Budget</v>
          </cell>
          <cell r="DG15" t="str">
            <v>Budget</v>
          </cell>
          <cell r="DH15" t="str">
            <v>Budget</v>
          </cell>
          <cell r="DI15" t="str">
            <v>Budget</v>
          </cell>
          <cell r="DJ15" t="str">
            <v>Budget</v>
          </cell>
          <cell r="DK15" t="str">
            <v>Budget</v>
          </cell>
          <cell r="DL15" t="str">
            <v>Budget</v>
          </cell>
          <cell r="DM15" t="str">
            <v>Budget</v>
          </cell>
          <cell r="DN15" t="str">
            <v>Budget</v>
          </cell>
          <cell r="DO15" t="str">
            <v>Budget</v>
          </cell>
          <cell r="DQ15" t="str">
            <v>Forecast (Q4M0_Final)</v>
          </cell>
          <cell r="DR15" t="str">
            <v>Forecast (Q4M0_Final)</v>
          </cell>
          <cell r="DS15" t="str">
            <v>Forecast (Q4M0_Final)</v>
          </cell>
          <cell r="DT15" t="str">
            <v>Forecast (Q4M0_Final)</v>
          </cell>
          <cell r="DU15" t="str">
            <v>Forecast (Q4M0_Final)</v>
          </cell>
          <cell r="DV15" t="str">
            <v>Forecast (Q4M0_Final)</v>
          </cell>
          <cell r="DW15" t="str">
            <v>Forecast (Q4M0_Final)</v>
          </cell>
          <cell r="DX15" t="str">
            <v>Forecast (Q4M0_Final)</v>
          </cell>
          <cell r="DY15" t="str">
            <v>Forecast (Q4M0_Final)</v>
          </cell>
          <cell r="DZ15" t="str">
            <v>Forecast (Q4M0_Final)</v>
          </cell>
          <cell r="EA15" t="str">
            <v>Forecast (Q4M0_Final)</v>
          </cell>
          <cell r="EB15" t="str">
            <v>Forecast (Q4M0_Final)</v>
          </cell>
          <cell r="ED15" t="str">
            <v>Forecast (Q3M2_Final)</v>
          </cell>
          <cell r="EE15" t="str">
            <v>Forecast (Q3M2_Final)</v>
          </cell>
          <cell r="EF15" t="str">
            <v>Forecast (Q3M2_Final)</v>
          </cell>
          <cell r="EG15" t="str">
            <v>Forecast (Q3M2_Final)</v>
          </cell>
          <cell r="EH15" t="str">
            <v>Forecast (Q3M2_Final)</v>
          </cell>
          <cell r="EI15" t="str">
            <v>Forecast (Q3M2_Final)</v>
          </cell>
          <cell r="EJ15" t="str">
            <v>Forecast (Q3M2_Final)</v>
          </cell>
          <cell r="EK15" t="str">
            <v>Forecast (Q3M2_Final)</v>
          </cell>
          <cell r="EL15" t="str">
            <v>Forecast (Q3M2_Final)</v>
          </cell>
          <cell r="EM15" t="str">
            <v>Forecast (Q3M2_Final)</v>
          </cell>
          <cell r="EN15" t="str">
            <v>Forecast (Q3M2_Final)</v>
          </cell>
          <cell r="EO15" t="str">
            <v>Forecast (Q3M2_Final)</v>
          </cell>
        </row>
        <row r="16">
          <cell r="B16">
            <v>20</v>
          </cell>
          <cell r="C16" t="str">
            <v>Q408</v>
          </cell>
          <cell r="D16">
            <v>1687.2211790000001</v>
          </cell>
          <cell r="E16">
            <v>16</v>
          </cell>
          <cell r="F16" t="str">
            <v>PAYG</v>
          </cell>
          <cell r="H16" t="str">
            <v>Q408</v>
          </cell>
          <cell r="I16">
            <v>306.70337679111805</v>
          </cell>
          <cell r="L16">
            <v>-0.18333040297906911</v>
          </cell>
          <cell r="U16">
            <v>23</v>
          </cell>
          <cell r="V16" t="str">
            <v>Q408</v>
          </cell>
          <cell r="W16">
            <v>889.34515599999997</v>
          </cell>
          <cell r="Y16" t="e">
            <v>#DIV/0!</v>
          </cell>
          <cell r="AA16" t="str">
            <v>Q408</v>
          </cell>
          <cell r="AB16">
            <v>161.66532632057698</v>
          </cell>
          <cell r="AE16" t="e">
            <v>#DIV/0!</v>
          </cell>
          <cell r="AM16">
            <v>33</v>
          </cell>
          <cell r="AN16" t="str">
            <v>Q408</v>
          </cell>
          <cell r="AO16">
            <v>145.78102209841543</v>
          </cell>
          <cell r="AU16" t="str">
            <v>Q408</v>
          </cell>
          <cell r="AV16">
            <v>5.6579572788089082E-2</v>
          </cell>
          <cell r="BH16" t="str">
            <v>Q408</v>
          </cell>
          <cell r="BI16">
            <v>26.500101057375723</v>
          </cell>
          <cell r="BK16" t="e">
            <v>#DIV/0!</v>
          </cell>
        </row>
        <row r="17">
          <cell r="A17" t="str">
            <v>Communication Services Revenues</v>
          </cell>
          <cell r="B17" t="str">
            <v>PAYG</v>
          </cell>
          <cell r="C17" t="str">
            <v>SkypeOut</v>
          </cell>
          <cell r="D17" t="str">
            <v>Communication Services RevenuesPAYGSkypeOut</v>
          </cell>
          <cell r="E17">
            <v>17</v>
          </cell>
          <cell r="F17" t="str">
            <v>SkypeOut</v>
          </cell>
          <cell r="G17">
            <v>39523693.419999979</v>
          </cell>
          <cell r="H17">
            <v>37539820.750000007</v>
          </cell>
          <cell r="I17">
            <v>42403604.099999987</v>
          </cell>
          <cell r="J17">
            <v>41105152.93</v>
          </cell>
          <cell r="K17">
            <v>44368923.440000005</v>
          </cell>
          <cell r="L17">
            <v>41933397.680000007</v>
          </cell>
          <cell r="M17">
            <v>45689190.710000038</v>
          </cell>
          <cell r="N17">
            <v>45608329.550000004</v>
          </cell>
          <cell r="O17">
            <v>48259871.950000003</v>
          </cell>
          <cell r="P17">
            <v>52718058.25918369</v>
          </cell>
          <cell r="Q17">
            <v>50406965.70407214</v>
          </cell>
          <cell r="R17">
            <v>51140907.346744157</v>
          </cell>
          <cell r="S17">
            <v>49676328.019999988</v>
          </cell>
          <cell r="T17">
            <v>45180692.089999996</v>
          </cell>
          <cell r="U17">
            <v>50788009.529999994</v>
          </cell>
          <cell r="V17">
            <v>49017090.239999987</v>
          </cell>
          <cell r="W17">
            <v>49805641.329999983</v>
          </cell>
          <cell r="X17">
            <v>56029179.170000009</v>
          </cell>
          <cell r="Y17">
            <v>51278429.82</v>
          </cell>
          <cell r="Z17">
            <v>51527666.939999998</v>
          </cell>
          <cell r="AA17">
            <v>54323723.699999973</v>
          </cell>
          <cell r="AB17">
            <v>0</v>
          </cell>
          <cell r="AC17">
            <v>0</v>
          </cell>
          <cell r="AD17">
            <v>0</v>
          </cell>
          <cell r="AE17" t="e">
            <v>#DIV/0!</v>
          </cell>
          <cell r="AF17">
            <v>48692082.55413691</v>
          </cell>
          <cell r="AG17">
            <v>45443935.009536341</v>
          </cell>
          <cell r="AH17">
            <v>51292454.695400372</v>
          </cell>
          <cell r="AI17">
            <v>49487294.874912344</v>
          </cell>
          <cell r="AJ17">
            <v>52039775.282549098</v>
          </cell>
          <cell r="AK17">
            <v>60262884.480437458</v>
          </cell>
          <cell r="AL17">
            <v>53263057.876855657</v>
          </cell>
          <cell r="AM17">
            <v>52816768.040582247</v>
          </cell>
          <cell r="AN17">
            <v>55519206.67450159</v>
          </cell>
          <cell r="AO17">
            <v>0</v>
          </cell>
          <cell r="AP17">
            <v>0</v>
          </cell>
          <cell r="AQ17">
            <v>0</v>
          </cell>
          <cell r="AS17">
            <v>49676328.019999988</v>
          </cell>
          <cell r="AT17">
            <v>45180692.089999996</v>
          </cell>
          <cell r="AU17">
            <v>50788009.529999994</v>
          </cell>
          <cell r="AV17">
            <v>49017090.239999987</v>
          </cell>
          <cell r="AW17">
            <v>49805641.329999983</v>
          </cell>
          <cell r="AX17">
            <v>56029179.170000009</v>
          </cell>
          <cell r="AY17">
            <v>51278429.82</v>
          </cell>
          <cell r="AZ17">
            <v>51527666.939999998</v>
          </cell>
          <cell r="BA17">
            <v>54323723.699999973</v>
          </cell>
          <cell r="BB17">
            <v>0</v>
          </cell>
          <cell r="BC17">
            <v>0</v>
          </cell>
          <cell r="BD17">
            <v>0</v>
          </cell>
          <cell r="BF17">
            <v>34095345.446660735</v>
          </cell>
          <cell r="BG17">
            <v>33367582.789731454</v>
          </cell>
          <cell r="BH17">
            <v>36070027.773978248</v>
          </cell>
          <cell r="BI17">
            <v>35853637.598258339</v>
          </cell>
          <cell r="BJ17">
            <v>36670573.687455319</v>
          </cell>
          <cell r="BK17">
            <v>35546226.476237275</v>
          </cell>
          <cell r="BL17">
            <v>36998186.508545123</v>
          </cell>
          <cell r="BM17">
            <v>36843355.95549082</v>
          </cell>
          <cell r="BN17">
            <v>39371863.672236241</v>
          </cell>
          <cell r="BO17">
            <v>42089778.155101039</v>
          </cell>
          <cell r="BP17">
            <v>40878891.919914998</v>
          </cell>
          <cell r="BQ17">
            <v>40881414.2126761</v>
          </cell>
          <cell r="BR17">
            <v>41671431.255215496</v>
          </cell>
          <cell r="BS17">
            <v>40422244.249314927</v>
          </cell>
          <cell r="BT17">
            <v>45857822.743777014</v>
          </cell>
          <cell r="BU17">
            <v>43581708.780700229</v>
          </cell>
          <cell r="BV17">
            <v>46028079.202067435</v>
          </cell>
          <cell r="BW17">
            <v>42399099.76532165</v>
          </cell>
          <cell r="BX17">
            <v>46039820.623029321</v>
          </cell>
          <cell r="BY17">
            <v>45401179.703921005</v>
          </cell>
          <cell r="BZ17">
            <v>47526640.24255985</v>
          </cell>
          <cell r="CA17">
            <v>51092794.468277827</v>
          </cell>
          <cell r="CB17">
            <v>48962188.497683078</v>
          </cell>
          <cell r="CC17">
            <v>49846461.916597866</v>
          </cell>
          <cell r="CD17">
            <v>48692082.55413691</v>
          </cell>
          <cell r="CE17">
            <v>45443935.009536341</v>
          </cell>
          <cell r="CF17">
            <v>51292454.695400372</v>
          </cell>
          <cell r="CG17">
            <v>49487294.874912344</v>
          </cell>
          <cell r="CH17">
            <v>52039775.282549098</v>
          </cell>
          <cell r="CI17">
            <v>60262884.480437458</v>
          </cell>
          <cell r="CJ17">
            <v>53263057.876855657</v>
          </cell>
          <cell r="CK17">
            <v>52816768.040582247</v>
          </cell>
          <cell r="CL17">
            <v>55519206.67450159</v>
          </cell>
          <cell r="CM17">
            <v>0</v>
          </cell>
          <cell r="CN17">
            <v>0</v>
          </cell>
          <cell r="CO17">
            <v>0</v>
          </cell>
          <cell r="CQ17">
            <v>48781839.120216407</v>
          </cell>
          <cell r="CR17">
            <v>48031129.750322677</v>
          </cell>
          <cell r="CS17">
            <v>54337445.164409287</v>
          </cell>
          <cell r="CT17">
            <v>53433851.162456788</v>
          </cell>
          <cell r="CU17">
            <v>56119233.695929825</v>
          </cell>
          <cell r="CV17">
            <v>66043567.295021713</v>
          </cell>
          <cell r="CW17">
            <v>58902266.392927468</v>
          </cell>
          <cell r="CX17">
            <v>59648272.239190064</v>
          </cell>
          <cell r="CY17">
            <v>61653011.555260733</v>
          </cell>
          <cell r="CZ17">
            <v>66337219.494434647</v>
          </cell>
          <cell r="DA17">
            <v>66411964.058290869</v>
          </cell>
          <cell r="DB17">
            <v>66108489.194184884</v>
          </cell>
          <cell r="DD17">
            <v>48781839.120216407</v>
          </cell>
          <cell r="DE17">
            <v>48031129.750322677</v>
          </cell>
          <cell r="DF17">
            <v>54337445.164409287</v>
          </cell>
          <cell r="DG17">
            <v>53433851.162456788</v>
          </cell>
          <cell r="DH17">
            <v>56119233.695929825</v>
          </cell>
          <cell r="DI17">
            <v>66043567.295021713</v>
          </cell>
          <cell r="DJ17">
            <v>58902266.392927468</v>
          </cell>
          <cell r="DK17">
            <v>59648272.239190064</v>
          </cell>
          <cell r="DL17">
            <v>61653011.555260733</v>
          </cell>
          <cell r="DM17">
            <v>66337219.494434647</v>
          </cell>
          <cell r="DN17">
            <v>66411964.058290869</v>
          </cell>
          <cell r="DO17">
            <v>66108489.194184884</v>
          </cell>
          <cell r="DQ17">
            <v>48692082.55413691</v>
          </cell>
          <cell r="DR17">
            <v>45443935.009536341</v>
          </cell>
          <cell r="DS17">
            <v>51292454.695400372</v>
          </cell>
          <cell r="DT17">
            <v>49487294.874912344</v>
          </cell>
          <cell r="DU17">
            <v>52039775.282549098</v>
          </cell>
          <cell r="DV17">
            <v>60262884.480437458</v>
          </cell>
          <cell r="DW17">
            <v>53263057.876855657</v>
          </cell>
          <cell r="DX17">
            <v>52816768.040582247</v>
          </cell>
          <cell r="DY17">
            <v>55519206.67450159</v>
          </cell>
          <cell r="DZ17">
            <v>56785836.83873678</v>
          </cell>
          <cell r="EA17">
            <v>57727538.471353367</v>
          </cell>
          <cell r="EB17">
            <v>59176183.505570665</v>
          </cell>
          <cell r="ED17">
            <v>48692082.55413691</v>
          </cell>
          <cell r="EE17">
            <v>45443935.009536341</v>
          </cell>
          <cell r="EF17">
            <v>51292454.695400372</v>
          </cell>
          <cell r="EG17">
            <v>49487294.874912344</v>
          </cell>
          <cell r="EH17">
            <v>52039775.282549098</v>
          </cell>
          <cell r="EI17">
            <v>60262884.480437458</v>
          </cell>
          <cell r="EJ17">
            <v>53263057.876855657</v>
          </cell>
          <cell r="EK17">
            <v>52816768.040582247</v>
          </cell>
          <cell r="EL17">
            <v>55409545.577655703</v>
          </cell>
          <cell r="EM17">
            <v>58746921.38408196</v>
          </cell>
          <cell r="EN17">
            <v>58072598.174950428</v>
          </cell>
          <cell r="EO17">
            <v>59011431.569029793</v>
          </cell>
        </row>
        <row r="18">
          <cell r="A18" t="str">
            <v>Communication Services Revenues</v>
          </cell>
          <cell r="B18" t="str">
            <v>PAYG</v>
          </cell>
          <cell r="C18" t="str">
            <v>Skype to Go</v>
          </cell>
          <cell r="D18" t="str">
            <v>Communication Services RevenuesPAYGSkype to Go</v>
          </cell>
          <cell r="E18">
            <v>18</v>
          </cell>
          <cell r="F18" t="str">
            <v>Skype to Go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3.584709354798664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</row>
        <row r="19">
          <cell r="A19" t="str">
            <v>Communication Services Revenues</v>
          </cell>
          <cell r="B19" t="str">
            <v>PAYG</v>
          </cell>
          <cell r="C19" t="str">
            <v>SIP</v>
          </cell>
          <cell r="D19" t="str">
            <v>Communication Services RevenuesPAYGSIP</v>
          </cell>
          <cell r="E19">
            <v>19</v>
          </cell>
          <cell r="F19" t="str">
            <v>SIP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13418.52</v>
          </cell>
          <cell r="W19">
            <v>11105.25</v>
          </cell>
          <cell r="X19">
            <v>12096.349999999999</v>
          </cell>
          <cell r="Y19">
            <v>15055.220000000001</v>
          </cell>
          <cell r="Z19">
            <v>17168.169999999998</v>
          </cell>
          <cell r="AA19">
            <v>17431.430000000004</v>
          </cell>
          <cell r="AB19">
            <v>0</v>
          </cell>
          <cell r="AC19">
            <v>0</v>
          </cell>
          <cell r="AD19">
            <v>0</v>
          </cell>
          <cell r="AE19">
            <v>0.73862578549111491</v>
          </cell>
          <cell r="AF19">
            <v>0</v>
          </cell>
          <cell r="AG19">
            <v>0</v>
          </cell>
          <cell r="AH19">
            <v>0</v>
          </cell>
          <cell r="AI19">
            <v>13976.556678553976</v>
          </cell>
          <cell r="AJ19">
            <v>12258.104969878095</v>
          </cell>
          <cell r="AK19">
            <v>13682.609943603693</v>
          </cell>
          <cell r="AL19">
            <v>16157.811017268989</v>
          </cell>
          <cell r="AM19">
            <v>18065.076194729645</v>
          </cell>
          <cell r="AN19">
            <v>18269.102219166569</v>
          </cell>
          <cell r="AO19">
            <v>0</v>
          </cell>
          <cell r="AP19">
            <v>0</v>
          </cell>
          <cell r="AQ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418.52</v>
          </cell>
          <cell r="AW19">
            <v>11105.25</v>
          </cell>
          <cell r="AX19">
            <v>12096.349999999999</v>
          </cell>
          <cell r="AY19">
            <v>15055.220000000001</v>
          </cell>
          <cell r="AZ19">
            <v>17168.169999999998</v>
          </cell>
          <cell r="BA19">
            <v>17431.430000000004</v>
          </cell>
          <cell r="BB19">
            <v>0</v>
          </cell>
          <cell r="BC19">
            <v>0</v>
          </cell>
          <cell r="BD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3976.556678553976</v>
          </cell>
          <cell r="CH19">
            <v>12258.104969878095</v>
          </cell>
          <cell r="CI19">
            <v>13682.609943603693</v>
          </cell>
          <cell r="CJ19">
            <v>16157.811017268989</v>
          </cell>
          <cell r="CK19">
            <v>18065.076194729645</v>
          </cell>
          <cell r="CL19">
            <v>18269.102219166569</v>
          </cell>
          <cell r="CM19">
            <v>0</v>
          </cell>
          <cell r="CN19">
            <v>0</v>
          </cell>
          <cell r="CO19">
            <v>0</v>
          </cell>
          <cell r="CQ19">
            <v>20694.468357898302</v>
          </cell>
          <cell r="CR19">
            <v>43536.04461855565</v>
          </cell>
          <cell r="CS19">
            <v>43536.044618555643</v>
          </cell>
          <cell r="CT19">
            <v>43536.04461855565</v>
          </cell>
          <cell r="CU19">
            <v>43536.044618555643</v>
          </cell>
          <cell r="CV19">
            <v>43536.044618555643</v>
          </cell>
          <cell r="CW19">
            <v>43536.044618555679</v>
          </cell>
          <cell r="CX19">
            <v>43536.044618555636</v>
          </cell>
          <cell r="CY19">
            <v>43536.044618555636</v>
          </cell>
          <cell r="CZ19">
            <v>43536.044618555519</v>
          </cell>
          <cell r="DA19">
            <v>43536.044618555577</v>
          </cell>
          <cell r="DB19">
            <v>43536.044618555577</v>
          </cell>
          <cell r="DD19">
            <v>20694.468357898302</v>
          </cell>
          <cell r="DE19">
            <v>43536.04461855565</v>
          </cell>
          <cell r="DF19">
            <v>43536.044618555643</v>
          </cell>
          <cell r="DG19">
            <v>43536.04461855565</v>
          </cell>
          <cell r="DH19">
            <v>43536.044618555643</v>
          </cell>
          <cell r="DI19">
            <v>43536.044618555643</v>
          </cell>
          <cell r="DJ19">
            <v>43536.044618555679</v>
          </cell>
          <cell r="DK19">
            <v>43536.044618555636</v>
          </cell>
          <cell r="DL19">
            <v>43536.044618555636</v>
          </cell>
          <cell r="DM19">
            <v>43536.044618555519</v>
          </cell>
          <cell r="DN19">
            <v>43536.044618555577</v>
          </cell>
          <cell r="DO19">
            <v>43536.044618555577</v>
          </cell>
          <cell r="DQ19">
            <v>0</v>
          </cell>
          <cell r="DR19">
            <v>0</v>
          </cell>
          <cell r="DS19">
            <v>0</v>
          </cell>
          <cell r="DT19">
            <v>13976.556678553976</v>
          </cell>
          <cell r="DU19">
            <v>12258.104969878095</v>
          </cell>
          <cell r="DV19">
            <v>13682.609943603693</v>
          </cell>
          <cell r="DW19">
            <v>16157.811017268989</v>
          </cell>
          <cell r="DX19">
            <v>18065.076194729645</v>
          </cell>
          <cell r="DY19">
            <v>18269.102219166569</v>
          </cell>
          <cell r="DZ19">
            <v>48231.939999999995</v>
          </cell>
          <cell r="EA19">
            <v>111829.5</v>
          </cell>
          <cell r="EB19">
            <v>154580.9</v>
          </cell>
          <cell r="ED19">
            <v>0</v>
          </cell>
          <cell r="EE19">
            <v>0</v>
          </cell>
          <cell r="EF19">
            <v>0</v>
          </cell>
          <cell r="EG19">
            <v>13976.556678553976</v>
          </cell>
          <cell r="EH19">
            <v>12258.104969878095</v>
          </cell>
          <cell r="EI19">
            <v>13682.609943603693</v>
          </cell>
          <cell r="EJ19">
            <v>16157.811017268989</v>
          </cell>
          <cell r="EK19">
            <v>18065.076194729645</v>
          </cell>
          <cell r="EL19">
            <v>35173.542997894736</v>
          </cell>
          <cell r="EM19">
            <v>213127.27898947371</v>
          </cell>
          <cell r="EN19">
            <v>316737.25738947367</v>
          </cell>
          <cell r="EO19">
            <v>509735.22438399988</v>
          </cell>
        </row>
        <row r="20">
          <cell r="A20" t="str">
            <v>Communication Services Revenues</v>
          </cell>
          <cell r="B20" t="str">
            <v>PAYG</v>
          </cell>
          <cell r="C20" t="str">
            <v>SMS</v>
          </cell>
          <cell r="D20" t="str">
            <v>Communication Services RevenuesPAYGSMS</v>
          </cell>
          <cell r="E20">
            <v>20</v>
          </cell>
          <cell r="F20" t="str">
            <v>SMS</v>
          </cell>
          <cell r="G20">
            <v>995075.77000000014</v>
          </cell>
          <cell r="H20">
            <v>953493.54999999993</v>
          </cell>
          <cell r="I20">
            <v>953732.22999999986</v>
          </cell>
          <cell r="J20">
            <v>1185771.57</v>
          </cell>
          <cell r="K20">
            <v>1185792.3400000001</v>
          </cell>
          <cell r="L20">
            <v>1241084.8199999998</v>
          </cell>
          <cell r="M20">
            <v>1331003.3199999991</v>
          </cell>
          <cell r="N20">
            <v>1365294.55</v>
          </cell>
          <cell r="O20">
            <v>1445389.77</v>
          </cell>
          <cell r="P20">
            <v>1558678.3614285716</v>
          </cell>
          <cell r="Q20">
            <v>1529459.3890365448</v>
          </cell>
          <cell r="R20">
            <v>1613085.8795348834</v>
          </cell>
          <cell r="S20">
            <v>1639016.7799999998</v>
          </cell>
          <cell r="T20">
            <v>1465283.03</v>
          </cell>
          <cell r="U20">
            <v>1672487.2299999997</v>
          </cell>
          <cell r="V20">
            <v>1722968.1899999997</v>
          </cell>
          <cell r="W20">
            <v>1471908.36</v>
          </cell>
          <cell r="X20">
            <v>1532055.5</v>
          </cell>
          <cell r="Y20">
            <v>1631291.21</v>
          </cell>
          <cell r="Z20">
            <v>1669609.93</v>
          </cell>
          <cell r="AA20">
            <v>1718678.0100000007</v>
          </cell>
          <cell r="AB20">
            <v>0</v>
          </cell>
          <cell r="AC20">
            <v>0</v>
          </cell>
          <cell r="AD20">
            <v>0</v>
          </cell>
          <cell r="AE20">
            <v>0.38497984302698307</v>
          </cell>
          <cell r="AF20">
            <v>1604778.5604239013</v>
          </cell>
          <cell r="AG20">
            <v>1483851.9128724483</v>
          </cell>
          <cell r="AH20">
            <v>1692925.2938764452</v>
          </cell>
          <cell r="AI20">
            <v>1751668.0701452389</v>
          </cell>
          <cell r="AJ20">
            <v>1560993.9759692552</v>
          </cell>
          <cell r="AK20">
            <v>1652799.9309616957</v>
          </cell>
          <cell r="AL20">
            <v>1710136.5346246108</v>
          </cell>
          <cell r="AM20">
            <v>1723774.5117233305</v>
          </cell>
          <cell r="AN20">
            <v>1766174.5587070959</v>
          </cell>
          <cell r="AO20">
            <v>0</v>
          </cell>
          <cell r="AP20">
            <v>0</v>
          </cell>
          <cell r="AQ20">
            <v>0</v>
          </cell>
          <cell r="AS20">
            <v>1639016.7799999998</v>
          </cell>
          <cell r="AT20">
            <v>1465283.03</v>
          </cell>
          <cell r="AU20">
            <v>1672487.2299999997</v>
          </cell>
          <cell r="AV20">
            <v>1722968.1899999997</v>
          </cell>
          <cell r="AW20">
            <v>1471908.36</v>
          </cell>
          <cell r="AX20">
            <v>1532055.5</v>
          </cell>
          <cell r="AY20">
            <v>1631291.21</v>
          </cell>
          <cell r="AZ20">
            <v>1669609.93</v>
          </cell>
          <cell r="BA20">
            <v>1718678.0100000007</v>
          </cell>
          <cell r="BB20">
            <v>0</v>
          </cell>
          <cell r="BC20">
            <v>0</v>
          </cell>
          <cell r="BD20">
            <v>0</v>
          </cell>
          <cell r="BF20">
            <v>797768.73419241456</v>
          </cell>
          <cell r="BG20">
            <v>781941.3778954302</v>
          </cell>
          <cell r="BH20">
            <v>824576.11717044562</v>
          </cell>
          <cell r="BI20">
            <v>800411.6111503737</v>
          </cell>
          <cell r="BJ20">
            <v>819322.01378240332</v>
          </cell>
          <cell r="BK20">
            <v>821384.45954071893</v>
          </cell>
          <cell r="BL20">
            <v>858567.85187663976</v>
          </cell>
          <cell r="BM20">
            <v>872779.95899684681</v>
          </cell>
          <cell r="BN20">
            <v>954647.56642848009</v>
          </cell>
          <cell r="BO20">
            <v>1018169.3697827101</v>
          </cell>
          <cell r="BP20">
            <v>997713.20315096772</v>
          </cell>
          <cell r="BQ20">
            <v>1053728.1937896318</v>
          </cell>
          <cell r="BR20">
            <v>1054010.8084814879</v>
          </cell>
          <cell r="BS20">
            <v>1038251.6117306487</v>
          </cell>
          <cell r="BT20">
            <v>1038251.6117306484</v>
          </cell>
          <cell r="BU20">
            <v>1264022.9777900071</v>
          </cell>
          <cell r="BV20">
            <v>1232371.9651093618</v>
          </cell>
          <cell r="BW20">
            <v>1249922.6268903424</v>
          </cell>
          <cell r="BX20">
            <v>1338039.7261024278</v>
          </cell>
          <cell r="BY20">
            <v>1353269.0421920165</v>
          </cell>
          <cell r="BZ20">
            <v>1413311.1068457637</v>
          </cell>
          <cell r="CA20">
            <v>1500047.5028706444</v>
          </cell>
          <cell r="CB20">
            <v>1476253.605584356</v>
          </cell>
          <cell r="CC20">
            <v>1563583.8934536197</v>
          </cell>
          <cell r="CD20">
            <v>1604778.5604239013</v>
          </cell>
          <cell r="CE20">
            <v>1483851.9128724483</v>
          </cell>
          <cell r="CF20">
            <v>1692925.2938764452</v>
          </cell>
          <cell r="CG20">
            <v>1751668.0701452389</v>
          </cell>
          <cell r="CH20">
            <v>1560993.9759692552</v>
          </cell>
          <cell r="CI20">
            <v>1652799.9309616957</v>
          </cell>
          <cell r="CJ20">
            <v>1710136.5346246108</v>
          </cell>
          <cell r="CK20">
            <v>1723774.5117233305</v>
          </cell>
          <cell r="CL20">
            <v>1766174.5587070959</v>
          </cell>
          <cell r="CM20">
            <v>0</v>
          </cell>
          <cell r="CN20">
            <v>0</v>
          </cell>
          <cell r="CO20">
            <v>0</v>
          </cell>
          <cell r="CQ20">
            <v>1411932.8356803185</v>
          </cell>
          <cell r="CR20">
            <v>1409129.8143572879</v>
          </cell>
          <cell r="CS20">
            <v>1568179.9683296827</v>
          </cell>
          <cell r="CT20">
            <v>1591727.1273030215</v>
          </cell>
          <cell r="CU20">
            <v>1688482.849049882</v>
          </cell>
          <cell r="CV20">
            <v>1638104.0643054645</v>
          </cell>
          <cell r="CW20">
            <v>1765887.1371923643</v>
          </cell>
          <cell r="CX20">
            <v>1785510.9990479872</v>
          </cell>
          <cell r="CY20">
            <v>1845166.2218299771</v>
          </cell>
          <cell r="CZ20">
            <v>2062008.537997935</v>
          </cell>
          <cell r="DA20">
            <v>2081228.8964459305</v>
          </cell>
          <cell r="DB20">
            <v>1977992.6114272319</v>
          </cell>
          <cell r="DD20">
            <v>1411932.8356803185</v>
          </cell>
          <cell r="DE20">
            <v>1409129.8143572879</v>
          </cell>
          <cell r="DF20">
            <v>1568179.9683296827</v>
          </cell>
          <cell r="DG20">
            <v>1591727.1273030215</v>
          </cell>
          <cell r="DH20">
            <v>1688482.849049882</v>
          </cell>
          <cell r="DI20">
            <v>1638104.0643054645</v>
          </cell>
          <cell r="DJ20">
            <v>1765887.1371923643</v>
          </cell>
          <cell r="DK20">
            <v>1785510.9990479872</v>
          </cell>
          <cell r="DL20">
            <v>1845166.2218299771</v>
          </cell>
          <cell r="DM20">
            <v>2062008.537997935</v>
          </cell>
          <cell r="DN20">
            <v>2081228.8964459305</v>
          </cell>
          <cell r="DO20">
            <v>1977992.6114272319</v>
          </cell>
          <cell r="DQ20">
            <v>1604778.5604239013</v>
          </cell>
          <cell r="DR20">
            <v>1483851.9128724483</v>
          </cell>
          <cell r="DS20">
            <v>1692925.2938764452</v>
          </cell>
          <cell r="DT20">
            <v>1751668.0701452389</v>
          </cell>
          <cell r="DU20">
            <v>1560993.9759692552</v>
          </cell>
          <cell r="DV20">
            <v>1652799.9309616957</v>
          </cell>
          <cell r="DW20">
            <v>1710136.5346246108</v>
          </cell>
          <cell r="DX20">
            <v>1723774.5117233305</v>
          </cell>
          <cell r="DY20">
            <v>1766174.5587070959</v>
          </cell>
          <cell r="DZ20">
            <v>1783229.3813229566</v>
          </cell>
          <cell r="EA20">
            <v>1814292.5881228289</v>
          </cell>
          <cell r="EB20">
            <v>1862075.7593113668</v>
          </cell>
          <cell r="ED20">
            <v>1604778.5604239013</v>
          </cell>
          <cell r="EE20">
            <v>1483851.9128724483</v>
          </cell>
          <cell r="EF20">
            <v>1692925.2938764452</v>
          </cell>
          <cell r="EG20">
            <v>1751668.0701452389</v>
          </cell>
          <cell r="EH20">
            <v>1560993.9759692552</v>
          </cell>
          <cell r="EI20">
            <v>1652799.9309616957</v>
          </cell>
          <cell r="EJ20">
            <v>1710136.5346246108</v>
          </cell>
          <cell r="EK20">
            <v>1723774.5117233305</v>
          </cell>
          <cell r="EL20">
            <v>1744599.7168842475</v>
          </cell>
          <cell r="EM20">
            <v>1820927.3864311883</v>
          </cell>
          <cell r="EN20">
            <v>1806091.3682572283</v>
          </cell>
          <cell r="EO20">
            <v>1824450.8854748327</v>
          </cell>
        </row>
        <row r="21">
          <cell r="A21" t="str">
            <v>Communication Services Revenues</v>
          </cell>
          <cell r="B21" t="str">
            <v>PAYG</v>
          </cell>
          <cell r="C21" t="str">
            <v>Access</v>
          </cell>
          <cell r="D21" t="str">
            <v>Communication Services RevenuesPAYGAccess</v>
          </cell>
          <cell r="E21">
            <v>21</v>
          </cell>
          <cell r="F21" t="str">
            <v>Access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2769.706734693878</v>
          </cell>
          <cell r="Q21">
            <v>34526.995358329375</v>
          </cell>
          <cell r="R21">
            <v>25040.177906976744</v>
          </cell>
          <cell r="S21">
            <v>31990.45</v>
          </cell>
          <cell r="T21">
            <v>29654.42</v>
          </cell>
          <cell r="U21">
            <v>49574.859999999993</v>
          </cell>
          <cell r="V21">
            <v>120249.55999999998</v>
          </cell>
          <cell r="W21">
            <v>182285.57999999996</v>
          </cell>
          <cell r="X21">
            <v>206809.76</v>
          </cell>
          <cell r="Y21">
            <v>231729.13</v>
          </cell>
          <cell r="Z21">
            <v>242511.82</v>
          </cell>
          <cell r="AA21">
            <v>253415.10999999996</v>
          </cell>
          <cell r="AB21">
            <v>0</v>
          </cell>
          <cell r="AC21">
            <v>0</v>
          </cell>
          <cell r="AD21">
            <v>0</v>
          </cell>
          <cell r="AE21">
            <v>0.21674056314041934</v>
          </cell>
          <cell r="AF21">
            <v>31208.673999999999</v>
          </cell>
          <cell r="AG21">
            <v>30346.763999999996</v>
          </cell>
          <cell r="AH21">
            <v>50940.806000000011</v>
          </cell>
          <cell r="AI21">
            <v>121867.99672434357</v>
          </cell>
          <cell r="AJ21">
            <v>190722.17073175829</v>
          </cell>
          <cell r="AK21">
            <v>219184.13747321905</v>
          </cell>
          <cell r="AL21">
            <v>239990.38173879473</v>
          </cell>
          <cell r="AM21">
            <v>248232.51735793959</v>
          </cell>
          <cell r="AN21">
            <v>260193.40029029315</v>
          </cell>
          <cell r="AO21">
            <v>0</v>
          </cell>
          <cell r="AP21">
            <v>0</v>
          </cell>
          <cell r="AQ21">
            <v>0</v>
          </cell>
          <cell r="AS21">
            <v>31990.45</v>
          </cell>
          <cell r="AT21">
            <v>29654.42</v>
          </cell>
          <cell r="AU21">
            <v>49574.859999999993</v>
          </cell>
          <cell r="AV21">
            <v>120249.55999999998</v>
          </cell>
          <cell r="AW21">
            <v>182285.57999999996</v>
          </cell>
          <cell r="AX21">
            <v>206809.76</v>
          </cell>
          <cell r="AY21">
            <v>231729.13</v>
          </cell>
          <cell r="AZ21">
            <v>242511.82</v>
          </cell>
          <cell r="BA21">
            <v>253415.10999999996</v>
          </cell>
          <cell r="BB21">
            <v>0</v>
          </cell>
          <cell r="BC21">
            <v>0</v>
          </cell>
          <cell r="BD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40423.140857142855</v>
          </cell>
          <cell r="CB21">
            <v>32720.205887043187</v>
          </cell>
          <cell r="CC21">
            <v>23892.487255813947</v>
          </cell>
          <cell r="CD21">
            <v>31208.673999999999</v>
          </cell>
          <cell r="CE21">
            <v>30346.763999999996</v>
          </cell>
          <cell r="CF21">
            <v>50940.806000000011</v>
          </cell>
          <cell r="CG21">
            <v>121867.99672434357</v>
          </cell>
          <cell r="CH21">
            <v>190722.17073175829</v>
          </cell>
          <cell r="CI21">
            <v>219184.13747321905</v>
          </cell>
          <cell r="CJ21">
            <v>239990.38173879473</v>
          </cell>
          <cell r="CK21">
            <v>248232.51735793959</v>
          </cell>
          <cell r="CL21">
            <v>260193.40029029315</v>
          </cell>
          <cell r="CM21">
            <v>0</v>
          </cell>
          <cell r="CN21">
            <v>0</v>
          </cell>
          <cell r="CO21">
            <v>0</v>
          </cell>
          <cell r="CQ21">
            <v>40801.32</v>
          </cell>
          <cell r="CR21">
            <v>70560</v>
          </cell>
          <cell r="CS21">
            <v>102900</v>
          </cell>
          <cell r="CT21">
            <v>139860</v>
          </cell>
          <cell r="CU21">
            <v>214200</v>
          </cell>
          <cell r="CV21">
            <v>277200</v>
          </cell>
          <cell r="CW21">
            <v>324607.5</v>
          </cell>
          <cell r="CX21">
            <v>396742.5</v>
          </cell>
          <cell r="CY21">
            <v>577500</v>
          </cell>
          <cell r="CZ21">
            <v>620620</v>
          </cell>
          <cell r="DA21">
            <v>711711</v>
          </cell>
          <cell r="DB21">
            <v>802802</v>
          </cell>
          <cell r="DD21">
            <v>40801.32</v>
          </cell>
          <cell r="DE21">
            <v>70560</v>
          </cell>
          <cell r="DF21">
            <v>102900</v>
          </cell>
          <cell r="DG21">
            <v>139860</v>
          </cell>
          <cell r="DH21">
            <v>214200</v>
          </cell>
          <cell r="DI21">
            <v>277200</v>
          </cell>
          <cell r="DJ21">
            <v>324607.5</v>
          </cell>
          <cell r="DK21">
            <v>396742.5</v>
          </cell>
          <cell r="DL21">
            <v>577500</v>
          </cell>
          <cell r="DM21">
            <v>620620</v>
          </cell>
          <cell r="DN21">
            <v>711711</v>
          </cell>
          <cell r="DO21">
            <v>802802</v>
          </cell>
          <cell r="DQ21">
            <v>31208.673999999999</v>
          </cell>
          <cell r="DR21">
            <v>30346.763999999996</v>
          </cell>
          <cell r="DS21">
            <v>50940.806000000011</v>
          </cell>
          <cell r="DT21">
            <v>121867.99672434357</v>
          </cell>
          <cell r="DU21">
            <v>190722.17073175829</v>
          </cell>
          <cell r="DV21">
            <v>219184.13747321905</v>
          </cell>
          <cell r="DW21">
            <v>239990.38173879473</v>
          </cell>
          <cell r="DX21">
            <v>248232.51735793959</v>
          </cell>
          <cell r="DY21">
            <v>260193.40029029315</v>
          </cell>
          <cell r="DZ21">
            <v>300000</v>
          </cell>
          <cell r="EA21">
            <v>310000</v>
          </cell>
          <cell r="EB21">
            <v>350000</v>
          </cell>
          <cell r="ED21">
            <v>31208.673999999999</v>
          </cell>
          <cell r="EE21">
            <v>30346.763999999996</v>
          </cell>
          <cell r="EF21">
            <v>50940.806000000011</v>
          </cell>
          <cell r="EG21">
            <v>121867.99672434357</v>
          </cell>
          <cell r="EH21">
            <v>190722.17073175829</v>
          </cell>
          <cell r="EI21">
            <v>219184.13747321905</v>
          </cell>
          <cell r="EJ21">
            <v>239990.38173879473</v>
          </cell>
          <cell r="EK21">
            <v>248232.51735793959</v>
          </cell>
          <cell r="EL21">
            <v>370000</v>
          </cell>
          <cell r="EM21">
            <v>313600</v>
          </cell>
          <cell r="EN21">
            <v>430000</v>
          </cell>
          <cell r="EO21">
            <v>440000</v>
          </cell>
        </row>
        <row r="22">
          <cell r="B22">
            <v>20</v>
          </cell>
          <cell r="C22" t="str">
            <v>Q210</v>
          </cell>
          <cell r="D22">
            <v>1938.6247270000001</v>
          </cell>
          <cell r="E22">
            <v>22</v>
          </cell>
          <cell r="F22">
            <v>0.11747911941299138</v>
          </cell>
          <cell r="G22">
            <v>40518769.189999983</v>
          </cell>
          <cell r="H22">
            <v>38493314.300000004</v>
          </cell>
          <cell r="I22">
            <v>43357336.329999983</v>
          </cell>
          <cell r="J22">
            <v>42290924.5</v>
          </cell>
          <cell r="K22">
            <v>45554715.780000009</v>
          </cell>
          <cell r="L22">
            <v>43174482.500000007</v>
          </cell>
          <cell r="M22">
            <v>47020194.030000038</v>
          </cell>
          <cell r="N22">
            <v>46973624.100000001</v>
          </cell>
          <cell r="O22">
            <v>49705261.720000006</v>
          </cell>
          <cell r="P22">
            <v>54319506.327346958</v>
          </cell>
          <cell r="Q22">
            <v>51970952.088467017</v>
          </cell>
          <cell r="R22">
            <v>52779033.404186018</v>
          </cell>
          <cell r="S22">
            <v>51347335.249999993</v>
          </cell>
          <cell r="T22">
            <v>46675629.539999999</v>
          </cell>
          <cell r="U22">
            <v>52510071.61999999</v>
          </cell>
          <cell r="V22">
            <v>50873726.50999999</v>
          </cell>
          <cell r="W22">
            <v>51470940.519999981</v>
          </cell>
          <cell r="X22">
            <v>57780140.780000009</v>
          </cell>
          <cell r="Y22">
            <v>53156505.380000003</v>
          </cell>
          <cell r="Z22">
            <v>53456956.859999999</v>
          </cell>
          <cell r="AA22">
            <v>56313248.24999997</v>
          </cell>
          <cell r="AB22">
            <v>0</v>
          </cell>
          <cell r="AC22">
            <v>0</v>
          </cell>
          <cell r="AD22">
            <v>0</v>
          </cell>
          <cell r="AE22">
            <v>0.2314712096202769</v>
          </cell>
          <cell r="AF22">
            <v>50328069.788560815</v>
          </cell>
          <cell r="AG22">
            <v>46958133.686408788</v>
          </cell>
          <cell r="AH22">
            <v>53036320.795276821</v>
          </cell>
          <cell r="AI22">
            <v>51374807.498460487</v>
          </cell>
          <cell r="AJ22">
            <v>53803749.534219995</v>
          </cell>
          <cell r="AK22">
            <v>62148551.15881598</v>
          </cell>
          <cell r="AL22">
            <v>55229342.604236335</v>
          </cell>
          <cell r="AM22">
            <v>54806840.145858243</v>
          </cell>
          <cell r="AN22">
            <v>57563843.735718146</v>
          </cell>
          <cell r="AO22">
            <v>0</v>
          </cell>
          <cell r="AP22">
            <v>0</v>
          </cell>
          <cell r="AQ22">
            <v>0</v>
          </cell>
          <cell r="AS22">
            <v>51347335.249999993</v>
          </cell>
          <cell r="AT22">
            <v>46675629.539999999</v>
          </cell>
          <cell r="AU22">
            <v>52510071.61999999</v>
          </cell>
          <cell r="AV22">
            <v>50873726.50999999</v>
          </cell>
          <cell r="AW22">
            <v>51470940.519999981</v>
          </cell>
          <cell r="AX22">
            <v>57780140.780000009</v>
          </cell>
          <cell r="AY22">
            <v>53156505.380000003</v>
          </cell>
          <cell r="AZ22">
            <v>53456956.859999999</v>
          </cell>
          <cell r="BA22">
            <v>56313248.24999997</v>
          </cell>
          <cell r="BB22">
            <v>0</v>
          </cell>
          <cell r="BC22">
            <v>0</v>
          </cell>
          <cell r="BD22">
            <v>0</v>
          </cell>
          <cell r="BF22">
            <v>34893114.180853151</v>
          </cell>
          <cell r="BG22">
            <v>34149524.167626888</v>
          </cell>
          <cell r="BH22">
            <v>36894603.891148694</v>
          </cell>
          <cell r="BI22">
            <v>36654049.209408715</v>
          </cell>
          <cell r="BJ22">
            <v>37489895.701237723</v>
          </cell>
          <cell r="BK22">
            <v>36367610.935777992</v>
          </cell>
          <cell r="BL22">
            <v>37856754.360421762</v>
          </cell>
          <cell r="BM22">
            <v>37716135.914487667</v>
          </cell>
          <cell r="BN22">
            <v>40326511.238664724</v>
          </cell>
          <cell r="BO22">
            <v>43107947.524883747</v>
          </cell>
          <cell r="BP22">
            <v>41876605.123065963</v>
          </cell>
          <cell r="BQ22">
            <v>41935142.406465732</v>
          </cell>
          <cell r="BR22">
            <v>42725442.06369698</v>
          </cell>
          <cell r="BS22">
            <v>41460495.861045577</v>
          </cell>
          <cell r="BT22">
            <v>46896074.355507664</v>
          </cell>
          <cell r="BU22">
            <v>44845731.758490235</v>
          </cell>
          <cell r="BV22">
            <v>47260451.167176798</v>
          </cell>
          <cell r="BW22">
            <v>43649022.392211989</v>
          </cell>
          <cell r="BX22">
            <v>47377860.349131748</v>
          </cell>
          <cell r="BY22">
            <v>46754448.746113025</v>
          </cell>
          <cell r="BZ22">
            <v>48939951.349405617</v>
          </cell>
          <cell r="CA22">
            <v>52633265.112005614</v>
          </cell>
          <cell r="CB22">
            <v>50471162.309154473</v>
          </cell>
          <cell r="CC22">
            <v>51433938.297307298</v>
          </cell>
          <cell r="CD22">
            <v>50328069.788560815</v>
          </cell>
          <cell r="CE22">
            <v>46958133.686408788</v>
          </cell>
          <cell r="CF22">
            <v>53036320.795276821</v>
          </cell>
          <cell r="CG22">
            <v>51374807.498460487</v>
          </cell>
          <cell r="CH22">
            <v>53803749.534219995</v>
          </cell>
          <cell r="CI22">
            <v>62148551.15881598</v>
          </cell>
          <cell r="CJ22">
            <v>55229342.604236335</v>
          </cell>
          <cell r="CK22">
            <v>54806840.145858243</v>
          </cell>
          <cell r="CL22">
            <v>57563843.735718146</v>
          </cell>
          <cell r="CM22">
            <v>0</v>
          </cell>
          <cell r="CN22">
            <v>0</v>
          </cell>
          <cell r="CO22">
            <v>0</v>
          </cell>
          <cell r="CQ22">
            <v>50255267.744254626</v>
          </cell>
          <cell r="CR22">
            <v>49554355.60929852</v>
          </cell>
          <cell r="CS22">
            <v>56052061.177357525</v>
          </cell>
          <cell r="CT22">
            <v>55208974.334378362</v>
          </cell>
          <cell r="CU22">
            <v>58065452.589598261</v>
          </cell>
          <cell r="CV22">
            <v>68002407.403945729</v>
          </cell>
          <cell r="CW22">
            <v>61036297.074738383</v>
          </cell>
          <cell r="CX22">
            <v>61874061.782856606</v>
          </cell>
          <cell r="CY22">
            <v>64119213.821709268</v>
          </cell>
          <cell r="CZ22">
            <v>69063384.077051133</v>
          </cell>
          <cell r="DA22">
            <v>69248439.999355361</v>
          </cell>
          <cell r="DB22">
            <v>68932819.850230664</v>
          </cell>
          <cell r="DD22">
            <v>50255267.744254626</v>
          </cell>
          <cell r="DE22">
            <v>49554355.60929852</v>
          </cell>
          <cell r="DF22">
            <v>56052061.177357525</v>
          </cell>
          <cell r="DG22">
            <v>55208974.334378362</v>
          </cell>
          <cell r="DH22">
            <v>58065452.589598261</v>
          </cell>
          <cell r="DI22">
            <v>68002407.403945729</v>
          </cell>
          <cell r="DJ22">
            <v>61036297.074738383</v>
          </cell>
          <cell r="DK22">
            <v>61874061.782856606</v>
          </cell>
          <cell r="DL22">
            <v>64119213.821709268</v>
          </cell>
          <cell r="DM22">
            <v>69063384.077051133</v>
          </cell>
          <cell r="DN22">
            <v>69248439.999355361</v>
          </cell>
          <cell r="DO22">
            <v>68932819.850230664</v>
          </cell>
          <cell r="DQ22">
            <v>50328069.788560815</v>
          </cell>
          <cell r="DR22">
            <v>46958133.686408788</v>
          </cell>
          <cell r="DS22">
            <v>53036320.795276821</v>
          </cell>
          <cell r="DT22">
            <v>51374807.498460487</v>
          </cell>
          <cell r="DU22">
            <v>53803749.534219995</v>
          </cell>
          <cell r="DV22">
            <v>62148551.15881598</v>
          </cell>
          <cell r="DW22">
            <v>55229342.604236335</v>
          </cell>
          <cell r="DX22">
            <v>54806840.145858243</v>
          </cell>
          <cell r="DY22">
            <v>57563843.735718146</v>
          </cell>
          <cell r="DZ22">
            <v>58917298.160059735</v>
          </cell>
          <cell r="EA22">
            <v>59963660.559476197</v>
          </cell>
          <cell r="EB22">
            <v>61542840.164882034</v>
          </cell>
          <cell r="ED22">
            <v>50328069.788560815</v>
          </cell>
          <cell r="EE22">
            <v>46958133.686408788</v>
          </cell>
          <cell r="EF22">
            <v>53036320.795276821</v>
          </cell>
          <cell r="EG22">
            <v>51374807.498460487</v>
          </cell>
          <cell r="EH22">
            <v>53803749.534219995</v>
          </cell>
          <cell r="EI22">
            <v>62148551.15881598</v>
          </cell>
          <cell r="EJ22">
            <v>55229342.604236335</v>
          </cell>
          <cell r="EK22">
            <v>54806840.145858243</v>
          </cell>
          <cell r="EL22">
            <v>57559318.837537847</v>
          </cell>
          <cell r="EM22">
            <v>61094576.049502619</v>
          </cell>
          <cell r="EN22">
            <v>60625426.800597131</v>
          </cell>
          <cell r="EO22">
            <v>61785617.678888626</v>
          </cell>
        </row>
        <row r="23">
          <cell r="B23">
            <v>20</v>
          </cell>
          <cell r="C23" t="str">
            <v>Q310</v>
          </cell>
          <cell r="D23" t="e">
            <v>#N/A</v>
          </cell>
          <cell r="E23">
            <v>23</v>
          </cell>
          <cell r="F23" t="str">
            <v>Subscriber fees</v>
          </cell>
          <cell r="H23" t="str">
            <v>Q310</v>
          </cell>
          <cell r="I23" t="e">
            <v>#N/A</v>
          </cell>
          <cell r="J23">
            <v>245.91598179256155</v>
          </cell>
          <cell r="L23" t="e">
            <v>#N/A</v>
          </cell>
          <cell r="U23">
            <v>23</v>
          </cell>
          <cell r="V23" t="str">
            <v>Q310</v>
          </cell>
          <cell r="W23" t="e">
            <v>#N/A</v>
          </cell>
          <cell r="X23">
            <v>1874.4641196632815</v>
          </cell>
          <cell r="Y23" t="e">
            <v>#N/A</v>
          </cell>
          <cell r="AA23" t="str">
            <v>Q310</v>
          </cell>
          <cell r="AB23" t="e">
            <v>#N/A</v>
          </cell>
          <cell r="AC23">
            <v>234.30562222904445</v>
          </cell>
          <cell r="AE23" t="e">
            <v>#N/A</v>
          </cell>
          <cell r="AM23">
            <v>33</v>
          </cell>
          <cell r="AN23" t="str">
            <v>Q310</v>
          </cell>
          <cell r="AO23">
            <v>211.03728128377554</v>
          </cell>
          <cell r="AP23">
            <v>210.40177629366633</v>
          </cell>
          <cell r="AQ23">
            <v>0.22857096880348782</v>
          </cell>
          <cell r="AU23" t="str">
            <v>Q310</v>
          </cell>
          <cell r="AV23" t="e">
            <v>#N/A</v>
          </cell>
          <cell r="AW23">
            <v>5.4766285484350953E-2</v>
          </cell>
          <cell r="AX23" t="e">
            <v>#N/A</v>
          </cell>
          <cell r="BH23" t="str">
            <v>Q310</v>
          </cell>
          <cell r="BI23" t="e">
            <v>#N/A</v>
          </cell>
          <cell r="BJ23">
            <v>26.299953461600207</v>
          </cell>
          <cell r="BK23" t="e">
            <v>#N/A</v>
          </cell>
        </row>
        <row r="24">
          <cell r="A24" t="str">
            <v>Communication Services Revenues</v>
          </cell>
          <cell r="B24" t="str">
            <v>Subscriber fees</v>
          </cell>
          <cell r="C24" t="str">
            <v>SkypeOut</v>
          </cell>
          <cell r="D24" t="str">
            <v>Communication Services RevenuesSubscriber feesSkypeOut</v>
          </cell>
          <cell r="E24">
            <v>24</v>
          </cell>
          <cell r="F24" t="str">
            <v>SkypeOut</v>
          </cell>
          <cell r="G24">
            <v>4448791.32</v>
          </cell>
          <cell r="H24">
            <v>4511236.08</v>
          </cell>
          <cell r="I24">
            <v>5259467.450000002</v>
          </cell>
          <cell r="J24">
            <v>5144516.76</v>
          </cell>
          <cell r="K24">
            <v>5843405.7999999998</v>
          </cell>
          <cell r="L24">
            <v>8124149.4000000004</v>
          </cell>
          <cell r="M24">
            <v>5751029.370000001</v>
          </cell>
          <cell r="N24">
            <v>7493076.0200000005</v>
          </cell>
          <cell r="O24">
            <v>8000655.3600000003</v>
          </cell>
          <cell r="P24">
            <v>7584325.4916326515</v>
          </cell>
          <cell r="Q24">
            <v>7534730.7002278119</v>
          </cell>
          <cell r="R24">
            <v>8088232.7381395362</v>
          </cell>
          <cell r="S24">
            <v>8422784.5899999999</v>
          </cell>
          <cell r="T24">
            <v>8174293.0500000007</v>
          </cell>
          <cell r="U24">
            <v>8841702.9199999981</v>
          </cell>
          <cell r="V24">
            <v>9838422.7399999984</v>
          </cell>
          <cell r="W24">
            <v>9147511.1499999985</v>
          </cell>
          <cell r="X24">
            <v>9758931.8599999957</v>
          </cell>
          <cell r="Y24">
            <v>10155604.799999997</v>
          </cell>
          <cell r="Z24">
            <v>10794673.869999997</v>
          </cell>
          <cell r="AA24">
            <v>11249496.059999997</v>
          </cell>
          <cell r="AB24">
            <v>0</v>
          </cell>
          <cell r="AC24">
            <v>0</v>
          </cell>
          <cell r="AD24">
            <v>0</v>
          </cell>
          <cell r="AE24">
            <v>2.8886960538307527E-2</v>
          </cell>
          <cell r="AF24">
            <v>8216949.9999999991</v>
          </cell>
          <cell r="AG24">
            <v>8375159.0860000001</v>
          </cell>
          <cell r="AH24">
            <v>9085319.2640000023</v>
          </cell>
          <cell r="AI24">
            <v>10168299.389096726</v>
          </cell>
          <cell r="AJ24">
            <v>9836541.2871012446</v>
          </cell>
          <cell r="AK24">
            <v>10833864.508486889</v>
          </cell>
          <cell r="AL24">
            <v>11270108.561361883</v>
          </cell>
          <cell r="AM24">
            <v>11713125.402870962</v>
          </cell>
          <cell r="AN24">
            <v>12235696.355729965</v>
          </cell>
          <cell r="AO24">
            <v>0</v>
          </cell>
          <cell r="AP24">
            <v>0</v>
          </cell>
          <cell r="AQ24">
            <v>0</v>
          </cell>
          <cell r="AS24">
            <v>8422784.5899999999</v>
          </cell>
          <cell r="AT24">
            <v>8174293.0500000007</v>
          </cell>
          <cell r="AU24">
            <v>8841702.9199999981</v>
          </cell>
          <cell r="AV24">
            <v>9838422.7399999984</v>
          </cell>
          <cell r="AW24">
            <v>9147511.1499999985</v>
          </cell>
          <cell r="AX24">
            <v>9758931.8599999957</v>
          </cell>
          <cell r="AY24">
            <v>10155604.799999997</v>
          </cell>
          <cell r="AZ24">
            <v>10794673.869999997</v>
          </cell>
          <cell r="BA24">
            <v>11249496.059999997</v>
          </cell>
          <cell r="BB24">
            <v>0</v>
          </cell>
          <cell r="BC24">
            <v>0</v>
          </cell>
          <cell r="BD24">
            <v>0</v>
          </cell>
          <cell r="BF24">
            <v>1628782.1059999999</v>
          </cell>
          <cell r="BG24">
            <v>1532476.4</v>
          </cell>
          <cell r="BH24">
            <v>1527496.6</v>
          </cell>
          <cell r="BI24">
            <v>1499873.9979999999</v>
          </cell>
          <cell r="BJ24">
            <v>2030867.818</v>
          </cell>
          <cell r="BK24">
            <v>2461382.6439999999</v>
          </cell>
          <cell r="BL24">
            <v>3089889.2779999999</v>
          </cell>
          <cell r="BM24">
            <v>3493387.352</v>
          </cell>
          <cell r="BN24">
            <v>3935794.3659999999</v>
          </cell>
          <cell r="BO24">
            <v>4189188.71</v>
          </cell>
          <cell r="BP24">
            <v>5487221.1100000003</v>
          </cell>
          <cell r="BQ24">
            <v>5542004.2579999994</v>
          </cell>
          <cell r="BR24">
            <v>4666272.9539999999</v>
          </cell>
          <cell r="BS24">
            <v>4929389.1219999995</v>
          </cell>
          <cell r="BT24">
            <v>5699333.9059999995</v>
          </cell>
          <cell r="BU24">
            <v>5458414.5700000022</v>
          </cell>
          <cell r="BV24">
            <v>6044202.8499999996</v>
          </cell>
          <cell r="BW24">
            <v>8119219.8640000019</v>
          </cell>
          <cell r="BX24">
            <v>5726565.824000001</v>
          </cell>
          <cell r="BY24">
            <v>7363944</v>
          </cell>
          <cell r="BZ24">
            <v>7700712.5999999996</v>
          </cell>
          <cell r="CA24">
            <v>7157928.3339999989</v>
          </cell>
          <cell r="CB24">
            <v>7149452.1357209291</v>
          </cell>
          <cell r="CC24">
            <v>7732525.5162790688</v>
          </cell>
          <cell r="CD24">
            <v>8216949.9999999991</v>
          </cell>
          <cell r="CE24">
            <v>8375159.0860000001</v>
          </cell>
          <cell r="CF24">
            <v>9085319.2640000023</v>
          </cell>
          <cell r="CG24">
            <v>10168299.389096726</v>
          </cell>
          <cell r="CH24">
            <v>9836541.2871012446</v>
          </cell>
          <cell r="CI24">
            <v>10833864.508486889</v>
          </cell>
          <cell r="CJ24">
            <v>11270108.561361883</v>
          </cell>
          <cell r="CK24">
            <v>11713125.402870962</v>
          </cell>
          <cell r="CL24">
            <v>12235696.355729965</v>
          </cell>
          <cell r="CM24">
            <v>0</v>
          </cell>
          <cell r="CN24">
            <v>0</v>
          </cell>
          <cell r="CO24">
            <v>0</v>
          </cell>
          <cell r="CQ24">
            <v>8791688.8692740668</v>
          </cell>
          <cell r="CR24">
            <v>9089436.6887435243</v>
          </cell>
          <cell r="CS24">
            <v>9409579.1181520708</v>
          </cell>
          <cell r="CT24">
            <v>10303087.775388462</v>
          </cell>
          <cell r="CU24">
            <v>11791331.545427492</v>
          </cell>
          <cell r="CV24">
            <v>9182893.823699072</v>
          </cell>
          <cell r="CW24">
            <v>13259083.519630468</v>
          </cell>
          <cell r="CX24">
            <v>12191280.749582939</v>
          </cell>
          <cell r="CY24">
            <v>12873521.680404132</v>
          </cell>
          <cell r="CZ24">
            <v>14273730.200867755</v>
          </cell>
          <cell r="DA24">
            <v>15030621.823623788</v>
          </cell>
          <cell r="DB24">
            <v>15816860.961051675</v>
          </cell>
          <cell r="DD24">
            <v>8791688.8692740668</v>
          </cell>
          <cell r="DE24">
            <v>9089436.6887435243</v>
          </cell>
          <cell r="DF24">
            <v>9409579.1181520708</v>
          </cell>
          <cell r="DG24">
            <v>10303087.775388462</v>
          </cell>
          <cell r="DH24">
            <v>11791331.545427492</v>
          </cell>
          <cell r="DI24">
            <v>9182893.823699072</v>
          </cell>
          <cell r="DJ24">
            <v>13259083.519630468</v>
          </cell>
          <cell r="DK24">
            <v>12191280.749582939</v>
          </cell>
          <cell r="DL24">
            <v>12873521.680404132</v>
          </cell>
          <cell r="DM24">
            <v>14273730.200867755</v>
          </cell>
          <cell r="DN24">
            <v>15030621.823623788</v>
          </cell>
          <cell r="DO24">
            <v>15816860.961051675</v>
          </cell>
          <cell r="DQ24">
            <v>8216949.9999999991</v>
          </cell>
          <cell r="DR24">
            <v>8375159.0860000001</v>
          </cell>
          <cell r="DS24">
            <v>9085319.2640000023</v>
          </cell>
          <cell r="DT24">
            <v>10168299.389096726</v>
          </cell>
          <cell r="DU24">
            <v>9836541.2871012446</v>
          </cell>
          <cell r="DV24">
            <v>10833864.508486889</v>
          </cell>
          <cell r="DW24">
            <v>11270108.561361883</v>
          </cell>
          <cell r="DX24">
            <v>11713125.402870962</v>
          </cell>
          <cell r="DY24">
            <v>12235696.355729965</v>
          </cell>
          <cell r="DZ24">
            <v>12523902.332307039</v>
          </cell>
          <cell r="EA24">
            <v>13207958.727622498</v>
          </cell>
          <cell r="EB24">
            <v>13810382.03038221</v>
          </cell>
          <cell r="ED24">
            <v>8216949.9999999991</v>
          </cell>
          <cell r="EE24">
            <v>8375159.0860000001</v>
          </cell>
          <cell r="EF24">
            <v>9085319.2640000023</v>
          </cell>
          <cell r="EG24">
            <v>10168299.389096726</v>
          </cell>
          <cell r="EH24">
            <v>9836541.2871012446</v>
          </cell>
          <cell r="EI24">
            <v>10833864.508486889</v>
          </cell>
          <cell r="EJ24">
            <v>11270108.561361883</v>
          </cell>
          <cell r="EK24">
            <v>11713125.402870962</v>
          </cell>
          <cell r="EL24">
            <v>11950879.2595037</v>
          </cell>
          <cell r="EM24">
            <v>12705902.332307039</v>
          </cell>
          <cell r="EN24">
            <v>13481958.727622498</v>
          </cell>
          <cell r="EO24">
            <v>14151382.03038221</v>
          </cell>
        </row>
        <row r="25">
          <cell r="A25" t="str">
            <v>Communication Services Revenues</v>
          </cell>
          <cell r="B25" t="str">
            <v>Subscriber fees</v>
          </cell>
          <cell r="C25" t="str">
            <v>SIP</v>
          </cell>
          <cell r="D25" t="str">
            <v>Communication Services RevenuesSubscriber feesSIP</v>
          </cell>
          <cell r="E25">
            <v>25</v>
          </cell>
          <cell r="F25" t="str">
            <v>SIP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13115.51</v>
          </cell>
          <cell r="V25">
            <v>18481.169999999998</v>
          </cell>
          <cell r="W25">
            <v>22253.199999999997</v>
          </cell>
          <cell r="X25">
            <v>22844.07</v>
          </cell>
          <cell r="Y25">
            <v>24320.010000000002</v>
          </cell>
          <cell r="Z25">
            <v>25379.670000000002</v>
          </cell>
          <cell r="AA25">
            <v>27108.059999999998</v>
          </cell>
          <cell r="AB25">
            <v>0</v>
          </cell>
          <cell r="AC25">
            <v>0</v>
          </cell>
          <cell r="AD25">
            <v>0</v>
          </cell>
          <cell r="AF25">
            <v>0</v>
          </cell>
          <cell r="AG25">
            <v>0</v>
          </cell>
          <cell r="AH25">
            <v>116232.2</v>
          </cell>
          <cell r="AI25">
            <v>19144.999999999996</v>
          </cell>
          <cell r="AJ25">
            <v>23712.99</v>
          </cell>
          <cell r="AK25">
            <v>25935.07</v>
          </cell>
          <cell r="AL25">
            <v>27386.982</v>
          </cell>
          <cell r="AM25">
            <v>27478.78</v>
          </cell>
          <cell r="AN25">
            <v>29547.545999999995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0</v>
          </cell>
          <cell r="AU25">
            <v>113115.51</v>
          </cell>
          <cell r="AV25">
            <v>18481.169999999998</v>
          </cell>
          <cell r="AW25">
            <v>22253.199999999997</v>
          </cell>
          <cell r="AX25">
            <v>22844.07</v>
          </cell>
          <cell r="AY25">
            <v>24320.010000000002</v>
          </cell>
          <cell r="AZ25">
            <v>25379.670000000002</v>
          </cell>
          <cell r="BA25">
            <v>27108.059999999998</v>
          </cell>
          <cell r="BB25">
            <v>0</v>
          </cell>
          <cell r="BC25">
            <v>0</v>
          </cell>
          <cell r="BD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116232.2</v>
          </cell>
          <cell r="CG25">
            <v>19144.999999999996</v>
          </cell>
          <cell r="CH25">
            <v>23712.99</v>
          </cell>
          <cell r="CI25">
            <v>25935.07</v>
          </cell>
          <cell r="CJ25">
            <v>27386.982</v>
          </cell>
          <cell r="CK25">
            <v>27478.78</v>
          </cell>
          <cell r="CL25">
            <v>29547.545999999995</v>
          </cell>
          <cell r="CM25">
            <v>0</v>
          </cell>
          <cell r="CN25">
            <v>0</v>
          </cell>
          <cell r="CO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Q25">
            <v>0</v>
          </cell>
          <cell r="DR25">
            <v>0</v>
          </cell>
          <cell r="DS25">
            <v>116232.2</v>
          </cell>
          <cell r="DT25">
            <v>19144.999999999996</v>
          </cell>
          <cell r="DU25">
            <v>23712.99</v>
          </cell>
          <cell r="DV25">
            <v>25935.07</v>
          </cell>
          <cell r="DW25">
            <v>27386.982</v>
          </cell>
          <cell r="DX25">
            <v>27478.78</v>
          </cell>
          <cell r="DY25">
            <v>29547.545999999995</v>
          </cell>
          <cell r="DZ25">
            <v>41658.300000000003</v>
          </cell>
          <cell r="EA25">
            <v>45981.200000000004</v>
          </cell>
          <cell r="EB25">
            <v>51610.700000000004</v>
          </cell>
          <cell r="ED25">
            <v>0</v>
          </cell>
          <cell r="EE25">
            <v>0</v>
          </cell>
          <cell r="EF25">
            <v>116232.2</v>
          </cell>
          <cell r="EG25">
            <v>19144.999999999996</v>
          </cell>
          <cell r="EH25">
            <v>23712.99</v>
          </cell>
          <cell r="EI25">
            <v>25935.07</v>
          </cell>
          <cell r="EJ25">
            <v>27386.982</v>
          </cell>
          <cell r="EK25">
            <v>27478.78</v>
          </cell>
          <cell r="EL25">
            <v>48978.159797368426</v>
          </cell>
          <cell r="EM25">
            <v>58626.486947368423</v>
          </cell>
          <cell r="EN25">
            <v>69941.964197368419</v>
          </cell>
          <cell r="EO25">
            <v>91198.595747368425</v>
          </cell>
        </row>
        <row r="26">
          <cell r="E26">
            <v>26</v>
          </cell>
          <cell r="G26">
            <v>4448791.32</v>
          </cell>
          <cell r="H26">
            <v>4511236.08</v>
          </cell>
          <cell r="I26">
            <v>5259467.450000002</v>
          </cell>
          <cell r="J26">
            <v>5144516.76</v>
          </cell>
          <cell r="K26">
            <v>5843405.7999999998</v>
          </cell>
          <cell r="L26">
            <v>8124149.4000000004</v>
          </cell>
          <cell r="M26">
            <v>5751029.370000001</v>
          </cell>
          <cell r="N26">
            <v>7493076.0200000005</v>
          </cell>
          <cell r="O26">
            <v>8000655.3600000003</v>
          </cell>
          <cell r="P26">
            <v>7584325.4916326515</v>
          </cell>
          <cell r="Q26">
            <v>7534730.7002278119</v>
          </cell>
          <cell r="R26">
            <v>8088232.7381395362</v>
          </cell>
          <cell r="S26">
            <v>8422784.5899999999</v>
          </cell>
          <cell r="T26">
            <v>8174293.0500000007</v>
          </cell>
          <cell r="U26">
            <v>8954818.4299999978</v>
          </cell>
          <cell r="V26">
            <v>9856903.9099999983</v>
          </cell>
          <cell r="W26">
            <v>9169764.3499999978</v>
          </cell>
          <cell r="X26">
            <v>9781775.929999996</v>
          </cell>
          <cell r="Y26">
            <v>10179924.809999997</v>
          </cell>
          <cell r="Z26">
            <v>10820053.539999997</v>
          </cell>
          <cell r="AA26">
            <v>11276604.119999997</v>
          </cell>
          <cell r="AB26">
            <v>0</v>
          </cell>
          <cell r="AC26">
            <v>0</v>
          </cell>
          <cell r="AD26">
            <v>0</v>
          </cell>
          <cell r="AF26">
            <v>8216949.9999999991</v>
          </cell>
          <cell r="AG26">
            <v>8375159.0860000001</v>
          </cell>
          <cell r="AH26">
            <v>9201551.4640000015</v>
          </cell>
          <cell r="AI26">
            <v>10187444.389096726</v>
          </cell>
          <cell r="AJ26">
            <v>9860254.2771012448</v>
          </cell>
          <cell r="AK26">
            <v>10859799.57848689</v>
          </cell>
          <cell r="AL26">
            <v>11297495.543361884</v>
          </cell>
          <cell r="AM26">
            <v>11740604.182870962</v>
          </cell>
          <cell r="AN26">
            <v>12265243.901729966</v>
          </cell>
          <cell r="AO26">
            <v>0</v>
          </cell>
          <cell r="AP26">
            <v>0</v>
          </cell>
          <cell r="AQ26">
            <v>0</v>
          </cell>
          <cell r="AS26">
            <v>8422784.5899999999</v>
          </cell>
          <cell r="AT26">
            <v>8174293.0500000007</v>
          </cell>
          <cell r="AU26">
            <v>8954818.4299999978</v>
          </cell>
          <cell r="AV26">
            <v>9856903.9099999983</v>
          </cell>
          <cell r="AW26">
            <v>9169764.3499999978</v>
          </cell>
          <cell r="AX26">
            <v>9781775.929999996</v>
          </cell>
          <cell r="AY26">
            <v>10179924.809999997</v>
          </cell>
          <cell r="AZ26">
            <v>10820053.539999997</v>
          </cell>
          <cell r="BA26">
            <v>11276604.119999997</v>
          </cell>
          <cell r="BB26">
            <v>0</v>
          </cell>
          <cell r="BC26">
            <v>0</v>
          </cell>
          <cell r="BD26">
            <v>0</v>
          </cell>
          <cell r="BF26">
            <v>1628782.1059999999</v>
          </cell>
          <cell r="BG26">
            <v>1532476.4</v>
          </cell>
          <cell r="BH26">
            <v>1527496.6</v>
          </cell>
          <cell r="BI26">
            <v>1499873.9979999999</v>
          </cell>
          <cell r="BJ26">
            <v>2030867.818</v>
          </cell>
          <cell r="BK26">
            <v>2461382.6439999999</v>
          </cell>
          <cell r="BL26">
            <v>3089889.2779999999</v>
          </cell>
          <cell r="BM26">
            <v>3493387.352</v>
          </cell>
          <cell r="BN26">
            <v>3935794.3659999999</v>
          </cell>
          <cell r="BO26">
            <v>4189188.71</v>
          </cell>
          <cell r="BP26">
            <v>5487221.1100000003</v>
          </cell>
          <cell r="BQ26">
            <v>5542004.2579999994</v>
          </cell>
          <cell r="BR26">
            <v>4666272.9539999999</v>
          </cell>
          <cell r="BS26">
            <v>4929389.1219999995</v>
          </cell>
          <cell r="BT26">
            <v>5699333.9059999995</v>
          </cell>
          <cell r="BU26">
            <v>5458414.5700000022</v>
          </cell>
          <cell r="BV26">
            <v>6044202.8499999996</v>
          </cell>
          <cell r="BW26">
            <v>8119219.8640000019</v>
          </cell>
          <cell r="BX26">
            <v>5726565.824000001</v>
          </cell>
          <cell r="BY26">
            <v>7363944</v>
          </cell>
          <cell r="BZ26">
            <v>7700712.5999999996</v>
          </cell>
          <cell r="CA26">
            <v>7157928.3339999989</v>
          </cell>
          <cell r="CB26">
            <v>7149452.1357209291</v>
          </cell>
          <cell r="CC26">
            <v>7732525.5162790688</v>
          </cell>
          <cell r="CD26">
            <v>8216949.9999999991</v>
          </cell>
          <cell r="CE26">
            <v>8375159.0860000001</v>
          </cell>
          <cell r="CF26">
            <v>9201551.4640000015</v>
          </cell>
          <cell r="CG26">
            <v>10187444.389096726</v>
          </cell>
          <cell r="CH26">
            <v>9860254.2771012448</v>
          </cell>
          <cell r="CI26">
            <v>10859799.57848689</v>
          </cell>
          <cell r="CJ26">
            <v>11297495.543361884</v>
          </cell>
          <cell r="CK26">
            <v>11740604.182870962</v>
          </cell>
          <cell r="CL26">
            <v>12265243.901729966</v>
          </cell>
          <cell r="CM26">
            <v>0</v>
          </cell>
          <cell r="CN26">
            <v>0</v>
          </cell>
          <cell r="CO26">
            <v>0</v>
          </cell>
          <cell r="CQ26">
            <v>8791688.8692740668</v>
          </cell>
          <cell r="CR26">
            <v>9089436.6887435243</v>
          </cell>
          <cell r="CS26">
            <v>9409579.1181520708</v>
          </cell>
          <cell r="CT26">
            <v>10303087.775388462</v>
          </cell>
          <cell r="CU26">
            <v>11791331.545427492</v>
          </cell>
          <cell r="CV26">
            <v>9182893.823699072</v>
          </cell>
          <cell r="CW26">
            <v>13259083.519630468</v>
          </cell>
          <cell r="CX26">
            <v>12191280.749582939</v>
          </cell>
          <cell r="CY26">
            <v>12873521.680404132</v>
          </cell>
          <cell r="CZ26">
            <v>14273730.200867755</v>
          </cell>
          <cell r="DA26">
            <v>15030621.823623788</v>
          </cell>
          <cell r="DB26">
            <v>15816860.961051675</v>
          </cell>
          <cell r="DD26">
            <v>8791688.8692740668</v>
          </cell>
          <cell r="DE26">
            <v>9089436.6887435243</v>
          </cell>
          <cell r="DF26">
            <v>9409579.1181520708</v>
          </cell>
          <cell r="DG26">
            <v>10303087.775388462</v>
          </cell>
          <cell r="DH26">
            <v>11791331.545427492</v>
          </cell>
          <cell r="DI26">
            <v>9182893.823699072</v>
          </cell>
          <cell r="DJ26">
            <v>13259083.519630468</v>
          </cell>
          <cell r="DK26">
            <v>12191280.749582939</v>
          </cell>
          <cell r="DL26">
            <v>12873521.680404132</v>
          </cell>
          <cell r="DM26">
            <v>14273730.200867755</v>
          </cell>
          <cell r="DN26">
            <v>15030621.823623788</v>
          </cell>
          <cell r="DO26">
            <v>15816860.961051675</v>
          </cell>
          <cell r="DQ26">
            <v>8216949.9999999991</v>
          </cell>
          <cell r="DR26">
            <v>8375159.0860000001</v>
          </cell>
          <cell r="DS26">
            <v>9201551.4640000015</v>
          </cell>
          <cell r="DT26">
            <v>10187444.389096726</v>
          </cell>
          <cell r="DU26">
            <v>9860254.2771012448</v>
          </cell>
          <cell r="DV26">
            <v>10859799.57848689</v>
          </cell>
          <cell r="DW26">
            <v>11297495.543361884</v>
          </cell>
          <cell r="DX26">
            <v>11740604.182870962</v>
          </cell>
          <cell r="DY26">
            <v>12265243.901729966</v>
          </cell>
          <cell r="DZ26">
            <v>12565560.63230704</v>
          </cell>
          <cell r="EA26">
            <v>13253939.927622497</v>
          </cell>
          <cell r="EB26">
            <v>13861992.73038221</v>
          </cell>
          <cell r="ED26">
            <v>8216949.9999999991</v>
          </cell>
          <cell r="EE26">
            <v>8375159.0860000001</v>
          </cell>
          <cell r="EF26">
            <v>9201551.4640000015</v>
          </cell>
          <cell r="EG26">
            <v>10187444.389096726</v>
          </cell>
          <cell r="EH26">
            <v>9860254.2771012448</v>
          </cell>
          <cell r="EI26">
            <v>10859799.57848689</v>
          </cell>
          <cell r="EJ26">
            <v>11297495.543361884</v>
          </cell>
          <cell r="EK26">
            <v>11740604.182870962</v>
          </cell>
          <cell r="EL26">
            <v>11999857.419301068</v>
          </cell>
          <cell r="EM26">
            <v>12764528.819254408</v>
          </cell>
          <cell r="EN26">
            <v>13551900.691819867</v>
          </cell>
          <cell r="EO26">
            <v>14242580.626129579</v>
          </cell>
        </row>
        <row r="27">
          <cell r="E27">
            <v>27</v>
          </cell>
          <cell r="F27" t="str">
            <v>Premium Products</v>
          </cell>
        </row>
        <row r="28">
          <cell r="A28" t="str">
            <v>Communication Services Revenues</v>
          </cell>
          <cell r="B28" t="str">
            <v>Premium Products</v>
          </cell>
          <cell r="C28" t="str">
            <v>Premium Account</v>
          </cell>
          <cell r="D28" t="str">
            <v>Communication Services RevenuesPremium ProductsPremium Account</v>
          </cell>
          <cell r="E28">
            <v>28</v>
          </cell>
          <cell r="F28" t="str">
            <v>Premium Accoun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-93.101496020290142</v>
          </cell>
          <cell r="CU28">
            <v>-93.101496020290142</v>
          </cell>
          <cell r="CV28">
            <v>-93.101496020290142</v>
          </cell>
          <cell r="CW28">
            <v>0</v>
          </cell>
          <cell r="CX28">
            <v>133000</v>
          </cell>
          <cell r="CY28">
            <v>532000</v>
          </cell>
          <cell r="CZ28">
            <v>1213549.688336926</v>
          </cell>
          <cell r="DA28">
            <v>1822549.688336926</v>
          </cell>
          <cell r="DB28">
            <v>2235549.6883369256</v>
          </cell>
          <cell r="DD28">
            <v>0</v>
          </cell>
          <cell r="DE28">
            <v>0</v>
          </cell>
          <cell r="DF28">
            <v>0</v>
          </cell>
          <cell r="DG28">
            <v>-93.101496020290142</v>
          </cell>
          <cell r="DH28">
            <v>-93.101496020290142</v>
          </cell>
          <cell r="DI28">
            <v>-93.101496020290142</v>
          </cell>
          <cell r="DJ28">
            <v>0</v>
          </cell>
          <cell r="DK28">
            <v>133000</v>
          </cell>
          <cell r="DL28">
            <v>532000</v>
          </cell>
          <cell r="DM28">
            <v>1213549.688336926</v>
          </cell>
          <cell r="DN28">
            <v>1822549.688336926</v>
          </cell>
          <cell r="DO28">
            <v>2235549.6883369256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08360</v>
          </cell>
          <cell r="EN28">
            <v>454272</v>
          </cell>
          <cell r="EO28">
            <v>921072.6</v>
          </cell>
        </row>
        <row r="29">
          <cell r="A29" t="str">
            <v>Communication Services Revenues</v>
          </cell>
          <cell r="B29" t="str">
            <v>Premium Products</v>
          </cell>
          <cell r="C29" t="str">
            <v>SkypeIn &amp; VM</v>
          </cell>
          <cell r="D29" t="str">
            <v>Communication Services RevenuesPremium ProductsSkypeIn &amp; VM</v>
          </cell>
          <cell r="E29">
            <v>29</v>
          </cell>
          <cell r="F29" t="str">
            <v>SkypeIn &amp; VM</v>
          </cell>
          <cell r="G29">
            <v>2315653.6800000002</v>
          </cell>
          <cell r="H29">
            <v>2082473.91</v>
          </cell>
          <cell r="I29">
            <v>2277772.8499999996</v>
          </cell>
          <cell r="J29">
            <v>2332128.75</v>
          </cell>
          <cell r="K29">
            <v>2468750.12</v>
          </cell>
          <cell r="L29">
            <v>760368.38000000012</v>
          </cell>
          <cell r="M29">
            <v>3485487.9299999997</v>
          </cell>
          <cell r="N29">
            <v>2444442.3200000003</v>
          </cell>
          <cell r="O29">
            <v>2117586.3699999992</v>
          </cell>
          <cell r="P29">
            <v>3411486.8991836738</v>
          </cell>
          <cell r="Q29">
            <v>3318036.1450023735</v>
          </cell>
          <cell r="R29">
            <v>3454363.0258139535</v>
          </cell>
          <cell r="S29">
            <v>3257106.08</v>
          </cell>
          <cell r="T29">
            <v>2468472.9099999997</v>
          </cell>
          <cell r="U29">
            <v>2942352.95</v>
          </cell>
          <cell r="V29">
            <v>2187114.5599999996</v>
          </cell>
          <cell r="W29">
            <v>3488863.5599999996</v>
          </cell>
          <cell r="X29">
            <v>2498306.7999999998</v>
          </cell>
          <cell r="Y29">
            <v>2236921.189999999</v>
          </cell>
          <cell r="Z29">
            <v>2542760.7399999998</v>
          </cell>
          <cell r="AA29">
            <v>2913362.2199999997</v>
          </cell>
          <cell r="AB29">
            <v>0</v>
          </cell>
          <cell r="AC29">
            <v>0</v>
          </cell>
          <cell r="AD29">
            <v>0</v>
          </cell>
          <cell r="AF29">
            <v>3177509.4679999994</v>
          </cell>
          <cell r="AG29">
            <v>2526104.1679999996</v>
          </cell>
          <cell r="AH29">
            <v>3023423.9139999994</v>
          </cell>
          <cell r="AI29">
            <v>2212069.6919999989</v>
          </cell>
          <cell r="AJ29">
            <v>3547940.1019999995</v>
          </cell>
          <cell r="AK29">
            <v>2542865.9200000004</v>
          </cell>
          <cell r="AL29">
            <v>2333071.6499999994</v>
          </cell>
          <cell r="AM29">
            <v>2700469.0999999996</v>
          </cell>
          <cell r="AN29">
            <v>3100370.4200000009</v>
          </cell>
          <cell r="AO29">
            <v>0</v>
          </cell>
          <cell r="AP29">
            <v>0</v>
          </cell>
          <cell r="AQ29">
            <v>0</v>
          </cell>
          <cell r="AS29">
            <v>3257106.08</v>
          </cell>
          <cell r="AT29">
            <v>2468472.9099999997</v>
          </cell>
          <cell r="AU29">
            <v>2942352.95</v>
          </cell>
          <cell r="AV29">
            <v>2187114.5599999996</v>
          </cell>
          <cell r="AW29">
            <v>3488863.5599999996</v>
          </cell>
          <cell r="AX29">
            <v>2498306.7999999998</v>
          </cell>
          <cell r="AY29">
            <v>2236921.189999999</v>
          </cell>
          <cell r="AZ29">
            <v>2542760.7399999998</v>
          </cell>
          <cell r="BA29">
            <v>2913362.2199999997</v>
          </cell>
          <cell r="BB29">
            <v>0</v>
          </cell>
          <cell r="BC29">
            <v>0</v>
          </cell>
          <cell r="BD29">
            <v>0</v>
          </cell>
          <cell r="BF29">
            <v>867124.99999999988</v>
          </cell>
          <cell r="BG29">
            <v>943125.97399999993</v>
          </cell>
          <cell r="BH29">
            <v>939889.73399999994</v>
          </cell>
          <cell r="BI29">
            <v>991993.46399999992</v>
          </cell>
          <cell r="BJ29">
            <v>978242.99999999988</v>
          </cell>
          <cell r="BK29">
            <v>958331.83599999989</v>
          </cell>
          <cell r="BL29">
            <v>943627.81799999997</v>
          </cell>
          <cell r="BM29">
            <v>1055644.94</v>
          </cell>
          <cell r="BN29">
            <v>1084393.3660000002</v>
          </cell>
          <cell r="BO29">
            <v>1197105.8959999999</v>
          </cell>
          <cell r="BP29">
            <v>1206233.3639999998</v>
          </cell>
          <cell r="BQ29">
            <v>1239573.706</v>
          </cell>
          <cell r="BR29">
            <v>2428855.716</v>
          </cell>
          <cell r="BS29">
            <v>2275501.4520000005</v>
          </cell>
          <cell r="BT29">
            <v>2468270.4480000008</v>
          </cell>
          <cell r="BU29">
            <v>2474425.8839999996</v>
          </cell>
          <cell r="BV29">
            <v>2553583.7880000002</v>
          </cell>
          <cell r="BW29">
            <v>759907.0080000005</v>
          </cell>
          <cell r="BX29">
            <v>3470598.1380000003</v>
          </cell>
          <cell r="BY29">
            <v>2402316</v>
          </cell>
          <cell r="BZ29">
            <v>2038198.5539999998</v>
          </cell>
          <cell r="CA29">
            <v>3218524.9748571427</v>
          </cell>
          <cell r="CB29">
            <v>3148164.8560265787</v>
          </cell>
          <cell r="CC29">
            <v>3304971.7491162792</v>
          </cell>
          <cell r="CD29">
            <v>3177509.4679999994</v>
          </cell>
          <cell r="CE29">
            <v>2526104.1679999996</v>
          </cell>
          <cell r="CF29">
            <v>3023423.9139999994</v>
          </cell>
          <cell r="CG29">
            <v>2212069.6919999989</v>
          </cell>
          <cell r="CH29">
            <v>3547940.1019999995</v>
          </cell>
          <cell r="CI29">
            <v>2542865.9200000004</v>
          </cell>
          <cell r="CJ29">
            <v>2333071.6499999994</v>
          </cell>
          <cell r="CK29">
            <v>2700469.0999999996</v>
          </cell>
          <cell r="CL29">
            <v>3100370.4200000009</v>
          </cell>
          <cell r="CM29">
            <v>0</v>
          </cell>
          <cell r="CN29">
            <v>0</v>
          </cell>
          <cell r="CO29">
            <v>0</v>
          </cell>
          <cell r="CQ29">
            <v>3131481.2118127411</v>
          </cell>
          <cell r="CR29">
            <v>2934684.4732313259</v>
          </cell>
          <cell r="CS29">
            <v>3180520.0734473392</v>
          </cell>
          <cell r="CT29">
            <v>2581031.7086413251</v>
          </cell>
          <cell r="CU29">
            <v>2681562.1559106465</v>
          </cell>
          <cell r="CV29">
            <v>4043402.6230531903</v>
          </cell>
          <cell r="CW29">
            <v>1696125.3348038737</v>
          </cell>
          <cell r="CX29">
            <v>3605969.7856776691</v>
          </cell>
          <cell r="CY29">
            <v>3139589.8681455757</v>
          </cell>
          <cell r="CZ29">
            <v>2683731.3381901421</v>
          </cell>
          <cell r="DA29">
            <v>2740315.1261210637</v>
          </cell>
          <cell r="DB29">
            <v>2938953.2576810429</v>
          </cell>
          <cell r="DD29">
            <v>3131481.2118127411</v>
          </cell>
          <cell r="DE29">
            <v>2934684.4732313259</v>
          </cell>
          <cell r="DF29">
            <v>3180520.0734473392</v>
          </cell>
          <cell r="DG29">
            <v>2581031.7086413251</v>
          </cell>
          <cell r="DH29">
            <v>2681562.1559106465</v>
          </cell>
          <cell r="DI29">
            <v>4043402.6230531903</v>
          </cell>
          <cell r="DJ29">
            <v>1696125.3348038737</v>
          </cell>
          <cell r="DK29">
            <v>3605969.7856776691</v>
          </cell>
          <cell r="DL29">
            <v>3139589.8681455757</v>
          </cell>
          <cell r="DM29">
            <v>2683731.3381901421</v>
          </cell>
          <cell r="DN29">
            <v>2740315.1261210637</v>
          </cell>
          <cell r="DO29">
            <v>2938953.2576810429</v>
          </cell>
          <cell r="DQ29">
            <v>3177509.4679999994</v>
          </cell>
          <cell r="DR29">
            <v>2526104.1679999996</v>
          </cell>
          <cell r="DS29">
            <v>3023423.9139999994</v>
          </cell>
          <cell r="DT29">
            <v>2212069.6919999989</v>
          </cell>
          <cell r="DU29">
            <v>3547940.1019999995</v>
          </cell>
          <cell r="DV29">
            <v>2542865.9200000004</v>
          </cell>
          <cell r="DW29">
            <v>2333071.6499999994</v>
          </cell>
          <cell r="DX29">
            <v>2700469.0999999996</v>
          </cell>
          <cell r="DY29">
            <v>3100370.4200000009</v>
          </cell>
          <cell r="DZ29">
            <v>2734776.8105000001</v>
          </cell>
          <cell r="EA29">
            <v>2734776.8105000001</v>
          </cell>
          <cell r="EB29">
            <v>2734776.8105000001</v>
          </cell>
          <cell r="ED29">
            <v>3177509.4679999994</v>
          </cell>
          <cell r="EE29">
            <v>2526104.1679999996</v>
          </cell>
          <cell r="EF29">
            <v>3023423.9139999994</v>
          </cell>
          <cell r="EG29">
            <v>2212069.6919999989</v>
          </cell>
          <cell r="EH29">
            <v>3547940.1019999995</v>
          </cell>
          <cell r="EI29">
            <v>2542865.9200000004</v>
          </cell>
          <cell r="EJ29">
            <v>2333071.6499999994</v>
          </cell>
          <cell r="EK29">
            <v>2700469.0999999996</v>
          </cell>
          <cell r="EL29">
            <v>2734776.8105000001</v>
          </cell>
          <cell r="EM29">
            <v>2734776.8105000001</v>
          </cell>
          <cell r="EN29">
            <v>2734776.8105000001</v>
          </cell>
          <cell r="EO29">
            <v>2734776.8105000001</v>
          </cell>
        </row>
        <row r="30">
          <cell r="E30">
            <v>30</v>
          </cell>
          <cell r="G30">
            <v>2315653.6800000002</v>
          </cell>
          <cell r="H30">
            <v>2082473.91</v>
          </cell>
          <cell r="I30">
            <v>2277772.8499999996</v>
          </cell>
          <cell r="J30">
            <v>2332128.75</v>
          </cell>
          <cell r="K30">
            <v>2468750.12</v>
          </cell>
          <cell r="L30">
            <v>760368.38000000012</v>
          </cell>
          <cell r="M30">
            <v>3485487.9299999997</v>
          </cell>
          <cell r="N30">
            <v>2444442.3200000003</v>
          </cell>
          <cell r="O30">
            <v>2117586.3699999992</v>
          </cell>
          <cell r="P30">
            <v>3411486.8991836738</v>
          </cell>
          <cell r="Q30">
            <v>3318036.1450023735</v>
          </cell>
          <cell r="R30">
            <v>3454363.0258139535</v>
          </cell>
          <cell r="S30">
            <v>3257106.08</v>
          </cell>
          <cell r="T30">
            <v>2468472.9099999997</v>
          </cell>
          <cell r="U30">
            <v>2942352.95</v>
          </cell>
          <cell r="V30">
            <v>2187114.5599999996</v>
          </cell>
          <cell r="W30">
            <v>3488863.5599999996</v>
          </cell>
          <cell r="X30">
            <v>2498306.7999999998</v>
          </cell>
          <cell r="Y30">
            <v>2236921.189999999</v>
          </cell>
          <cell r="Z30">
            <v>2542760.7399999998</v>
          </cell>
          <cell r="AA30">
            <v>2913362.2199999997</v>
          </cell>
          <cell r="AB30">
            <v>0</v>
          </cell>
          <cell r="AC30">
            <v>0</v>
          </cell>
          <cell r="AD30">
            <v>0</v>
          </cell>
          <cell r="AF30">
            <v>3177509.4679999994</v>
          </cell>
          <cell r="AG30">
            <v>2526104.1679999996</v>
          </cell>
          <cell r="AH30">
            <v>3023423.9139999994</v>
          </cell>
          <cell r="AI30">
            <v>2212069.6919999989</v>
          </cell>
          <cell r="AJ30">
            <v>3547940.1019999995</v>
          </cell>
          <cell r="AK30">
            <v>2542865.9200000004</v>
          </cell>
          <cell r="AL30">
            <v>2333071.6499999994</v>
          </cell>
          <cell r="AM30">
            <v>2700469.0999999996</v>
          </cell>
          <cell r="AN30">
            <v>3100370.4200000009</v>
          </cell>
          <cell r="AO30">
            <v>0</v>
          </cell>
          <cell r="AP30">
            <v>0</v>
          </cell>
          <cell r="AQ30">
            <v>0</v>
          </cell>
          <cell r="AS30">
            <v>3257106.08</v>
          </cell>
          <cell r="AT30">
            <v>2468472.9099999997</v>
          </cell>
          <cell r="AU30">
            <v>2942352.95</v>
          </cell>
          <cell r="AV30">
            <v>2187114.5599999996</v>
          </cell>
          <cell r="AW30">
            <v>3488863.5599999996</v>
          </cell>
          <cell r="AX30">
            <v>2498306.7999999998</v>
          </cell>
          <cell r="AY30">
            <v>2236921.189999999</v>
          </cell>
          <cell r="AZ30">
            <v>2542760.7399999998</v>
          </cell>
          <cell r="BA30">
            <v>2913362.2199999997</v>
          </cell>
          <cell r="BB30">
            <v>0</v>
          </cell>
          <cell r="BC30">
            <v>0</v>
          </cell>
          <cell r="BD30">
            <v>0</v>
          </cell>
          <cell r="BF30">
            <v>867124.99999999988</v>
          </cell>
          <cell r="BG30">
            <v>943125.97399999993</v>
          </cell>
          <cell r="BH30">
            <v>939889.73399999994</v>
          </cell>
          <cell r="BI30">
            <v>991993.46399999992</v>
          </cell>
          <cell r="BJ30">
            <v>978242.99999999988</v>
          </cell>
          <cell r="BK30">
            <v>958331.83599999989</v>
          </cell>
          <cell r="BL30">
            <v>943627.81799999997</v>
          </cell>
          <cell r="BM30">
            <v>1055644.94</v>
          </cell>
          <cell r="BN30">
            <v>1084393.3660000002</v>
          </cell>
          <cell r="BO30">
            <v>1197105.8959999999</v>
          </cell>
          <cell r="BP30">
            <v>1206233.3639999998</v>
          </cell>
          <cell r="BQ30">
            <v>1239573.706</v>
          </cell>
          <cell r="BR30">
            <v>2428855.716</v>
          </cell>
          <cell r="BS30">
            <v>2275501.4520000005</v>
          </cell>
          <cell r="BT30">
            <v>2468270.4480000008</v>
          </cell>
          <cell r="BU30">
            <v>2474425.8839999996</v>
          </cell>
          <cell r="BV30">
            <v>2553583.7880000002</v>
          </cell>
          <cell r="BW30">
            <v>759907.0080000005</v>
          </cell>
          <cell r="BX30">
            <v>3470598.1380000003</v>
          </cell>
          <cell r="BY30">
            <v>2402316</v>
          </cell>
          <cell r="BZ30">
            <v>2038198.5539999998</v>
          </cell>
          <cell r="CA30">
            <v>3218524.9748571427</v>
          </cell>
          <cell r="CB30">
            <v>3148164.8560265787</v>
          </cell>
          <cell r="CC30">
            <v>3304971.7491162792</v>
          </cell>
          <cell r="CD30">
            <v>3177509.4679999994</v>
          </cell>
          <cell r="CE30">
            <v>2526104.1679999996</v>
          </cell>
          <cell r="CF30">
            <v>3023423.9139999994</v>
          </cell>
          <cell r="CG30">
            <v>2212069.6919999989</v>
          </cell>
          <cell r="CH30">
            <v>3547940.1019999995</v>
          </cell>
          <cell r="CI30">
            <v>2542865.9200000004</v>
          </cell>
          <cell r="CJ30">
            <v>2333071.6499999994</v>
          </cell>
          <cell r="CK30">
            <v>2700469.0999999996</v>
          </cell>
          <cell r="CL30">
            <v>3100370.4200000009</v>
          </cell>
          <cell r="CM30">
            <v>0</v>
          </cell>
          <cell r="CN30">
            <v>0</v>
          </cell>
          <cell r="CO30">
            <v>0</v>
          </cell>
          <cell r="CQ30">
            <v>3131481.2118127411</v>
          </cell>
          <cell r="CR30">
            <v>2934684.4732313259</v>
          </cell>
          <cell r="CS30">
            <v>3180520.0734473392</v>
          </cell>
          <cell r="CT30">
            <v>2580938.6071453048</v>
          </cell>
          <cell r="CU30">
            <v>2681469.0544146262</v>
          </cell>
          <cell r="CV30">
            <v>4043309.52155717</v>
          </cell>
          <cell r="CW30">
            <v>1696125.3348038737</v>
          </cell>
          <cell r="CX30">
            <v>3738969.7856776691</v>
          </cell>
          <cell r="CY30">
            <v>3671589.8681455757</v>
          </cell>
          <cell r="CZ30">
            <v>3897281.0265270681</v>
          </cell>
          <cell r="DA30">
            <v>4562864.8144579902</v>
          </cell>
          <cell r="DB30">
            <v>5174502.9460179685</v>
          </cell>
          <cell r="DD30">
            <v>3131481.2118127411</v>
          </cell>
          <cell r="DE30">
            <v>2934684.4732313259</v>
          </cell>
          <cell r="DF30">
            <v>3180520.0734473392</v>
          </cell>
          <cell r="DG30">
            <v>2580938.6071453048</v>
          </cell>
          <cell r="DH30">
            <v>2681469.0544146262</v>
          </cell>
          <cell r="DI30">
            <v>4043309.52155717</v>
          </cell>
          <cell r="DJ30">
            <v>1696125.3348038737</v>
          </cell>
          <cell r="DK30">
            <v>3738969.7856776691</v>
          </cell>
          <cell r="DL30">
            <v>3671589.8681455757</v>
          </cell>
          <cell r="DM30">
            <v>3897281.0265270681</v>
          </cell>
          <cell r="DN30">
            <v>4562864.8144579902</v>
          </cell>
          <cell r="DO30">
            <v>5174502.9460179685</v>
          </cell>
          <cell r="DQ30">
            <v>3177509.4679999994</v>
          </cell>
          <cell r="DR30">
            <v>2526104.1679999996</v>
          </cell>
          <cell r="DS30">
            <v>3023423.9139999994</v>
          </cell>
          <cell r="DT30">
            <v>2212069.6919999989</v>
          </cell>
          <cell r="DU30">
            <v>3547940.1019999995</v>
          </cell>
          <cell r="DV30">
            <v>2542865.9200000004</v>
          </cell>
          <cell r="DW30">
            <v>2333071.6499999994</v>
          </cell>
          <cell r="DX30">
            <v>2700469.0999999996</v>
          </cell>
          <cell r="DY30">
            <v>3100370.4200000009</v>
          </cell>
          <cell r="DZ30">
            <v>2734776.8105000001</v>
          </cell>
          <cell r="EA30">
            <v>2734776.8105000001</v>
          </cell>
          <cell r="EB30">
            <v>2734776.8105000001</v>
          </cell>
          <cell r="ED30">
            <v>3177509.4679999994</v>
          </cell>
          <cell r="EE30">
            <v>2526104.1679999996</v>
          </cell>
          <cell r="EF30">
            <v>3023423.9139999994</v>
          </cell>
          <cell r="EG30">
            <v>2212069.6919999989</v>
          </cell>
          <cell r="EH30">
            <v>3547940.1019999995</v>
          </cell>
          <cell r="EI30">
            <v>2542865.9200000004</v>
          </cell>
          <cell r="EJ30">
            <v>2333071.6499999994</v>
          </cell>
          <cell r="EK30">
            <v>2700469.0999999996</v>
          </cell>
          <cell r="EL30">
            <v>2734776.8105000001</v>
          </cell>
          <cell r="EM30">
            <v>2843136.8105000001</v>
          </cell>
          <cell r="EN30">
            <v>3189048.8105000001</v>
          </cell>
          <cell r="EO30">
            <v>3655849.4105000002</v>
          </cell>
        </row>
        <row r="31">
          <cell r="A31" t="str">
            <v>Communication Services Revenues</v>
          </cell>
          <cell r="B31" t="str">
            <v>Other</v>
          </cell>
          <cell r="D31" t="str">
            <v>Communication Services RevenuesOther</v>
          </cell>
          <cell r="E31">
            <v>31</v>
          </cell>
          <cell r="F31" t="str">
            <v>Other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-314160</v>
          </cell>
          <cell r="Z31">
            <v>-419240</v>
          </cell>
          <cell r="AA31">
            <v>-408640.00000000006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-314160</v>
          </cell>
          <cell r="AM31">
            <v>-419240</v>
          </cell>
          <cell r="AN31">
            <v>-408640</v>
          </cell>
          <cell r="AO31">
            <v>0</v>
          </cell>
          <cell r="AP31">
            <v>0</v>
          </cell>
          <cell r="AQ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D31">
            <v>-2.3283064365386963E-10</v>
          </cell>
          <cell r="DE31">
            <v>0</v>
          </cell>
          <cell r="DF31">
            <v>-2.3283064365386963E-10</v>
          </cell>
          <cell r="DG31">
            <v>-1975110.3645726028</v>
          </cell>
          <cell r="DH31">
            <v>-1975110.3645726028</v>
          </cell>
          <cell r="DI31">
            <v>-1975110.3645726026</v>
          </cell>
          <cell r="DJ31">
            <v>-2985400.3004958993</v>
          </cell>
          <cell r="DK31">
            <v>-2985400.3004958993</v>
          </cell>
          <cell r="DL31">
            <v>-2985400.3004958993</v>
          </cell>
          <cell r="DM31">
            <v>-4623335.9455716442</v>
          </cell>
          <cell r="DN31">
            <v>-4940331.330853669</v>
          </cell>
          <cell r="DO31">
            <v>-4929002.5256066415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</row>
        <row r="32">
          <cell r="A32" t="str">
            <v>Communication Services Revenues</v>
          </cell>
          <cell r="B32" t="str">
            <v>Suspense</v>
          </cell>
          <cell r="D32" t="str">
            <v>Communication Services RevenuesSuspense</v>
          </cell>
          <cell r="E32">
            <v>32</v>
          </cell>
          <cell r="F32" t="str">
            <v>Suspense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-5.6843418860808015E-14</v>
          </cell>
          <cell r="Z32">
            <v>1.1368683772161603E-1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F32">
            <v>0</v>
          </cell>
          <cell r="AG32">
            <v>6.3664629124104973E-13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5.5706550483591849E-13</v>
          </cell>
          <cell r="AM32">
            <v>-4.5760279231048151E-14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</row>
        <row r="33">
          <cell r="E33">
            <v>33</v>
          </cell>
          <cell r="F33" t="str">
            <v>Communication Services Revenues</v>
          </cell>
          <cell r="G33">
            <v>47283214.189999983</v>
          </cell>
          <cell r="H33">
            <v>45087024.289999999</v>
          </cell>
          <cell r="I33">
            <v>50894576.629999988</v>
          </cell>
          <cell r="J33">
            <v>49767570.009999998</v>
          </cell>
          <cell r="K33">
            <v>53866871.700000003</v>
          </cell>
          <cell r="L33">
            <v>52059000.280000009</v>
          </cell>
          <cell r="M33">
            <v>56256711.330000035</v>
          </cell>
          <cell r="N33">
            <v>56911142.440000005</v>
          </cell>
          <cell r="O33">
            <v>59823503.450000003</v>
          </cell>
          <cell r="P33">
            <v>65315318.718163282</v>
          </cell>
          <cell r="Q33">
            <v>62823718.933697201</v>
          </cell>
          <cell r="R33">
            <v>64321629.168139502</v>
          </cell>
          <cell r="S33">
            <v>63027225.919999987</v>
          </cell>
          <cell r="T33">
            <v>57318395.5</v>
          </cell>
          <cell r="U33">
            <v>64407242.999999993</v>
          </cell>
          <cell r="V33">
            <v>62917744.979999989</v>
          </cell>
          <cell r="W33">
            <v>64129568.429999977</v>
          </cell>
          <cell r="X33">
            <v>70060223.510000005</v>
          </cell>
          <cell r="Y33">
            <v>65259191.379999995</v>
          </cell>
          <cell r="Z33">
            <v>66400531.140000001</v>
          </cell>
          <cell r="AA33">
            <v>70094574.589999974</v>
          </cell>
          <cell r="AB33">
            <v>0</v>
          </cell>
          <cell r="AC33">
            <v>0</v>
          </cell>
          <cell r="AD33">
            <v>0</v>
          </cell>
          <cell r="AF33">
            <v>61722529.256560817</v>
          </cell>
          <cell r="AG33">
            <v>57859396.940408789</v>
          </cell>
          <cell r="AH33">
            <v>65261296.173276819</v>
          </cell>
          <cell r="AI33">
            <v>63774321.57955721</v>
          </cell>
          <cell r="AJ33">
            <v>67211943.913321242</v>
          </cell>
          <cell r="AK33">
            <v>75551216.657302871</v>
          </cell>
          <cell r="AL33">
            <v>68545749.797598228</v>
          </cell>
          <cell r="AM33">
            <v>68828673.428729206</v>
          </cell>
          <cell r="AN33">
            <v>72520818.057448119</v>
          </cell>
          <cell r="AO33">
            <v>0</v>
          </cell>
          <cell r="AP33">
            <v>0</v>
          </cell>
          <cell r="AQ33">
            <v>0</v>
          </cell>
          <cell r="AS33">
            <v>63027225.919999987</v>
          </cell>
          <cell r="AT33">
            <v>57318395.5</v>
          </cell>
          <cell r="AU33">
            <v>64407242.999999993</v>
          </cell>
          <cell r="AV33">
            <v>62917744.979999989</v>
          </cell>
          <cell r="AW33">
            <v>64129568.429999977</v>
          </cell>
          <cell r="AX33">
            <v>70060223.510000005</v>
          </cell>
          <cell r="AY33">
            <v>65573351.379999995</v>
          </cell>
          <cell r="AZ33">
            <v>66819771.140000001</v>
          </cell>
          <cell r="BA33">
            <v>70503214.589999974</v>
          </cell>
          <cell r="BB33">
            <v>0</v>
          </cell>
          <cell r="BC33">
            <v>0</v>
          </cell>
          <cell r="BD33">
            <v>0</v>
          </cell>
          <cell r="BF33">
            <v>37389021.28685315</v>
          </cell>
          <cell r="BG33">
            <v>36625126.541626886</v>
          </cell>
          <cell r="BH33">
            <v>39361990.225148693</v>
          </cell>
          <cell r="BI33">
            <v>39145916.67140872</v>
          </cell>
          <cell r="BJ33">
            <v>40499006.519237727</v>
          </cell>
          <cell r="BK33">
            <v>39787325.415777996</v>
          </cell>
          <cell r="BL33">
            <v>41890271.456421763</v>
          </cell>
          <cell r="BM33">
            <v>42265168.206487663</v>
          </cell>
          <cell r="BN33">
            <v>45346698.970664717</v>
          </cell>
          <cell r="BO33">
            <v>48494242.130883746</v>
          </cell>
          <cell r="BP33">
            <v>48570059.597065963</v>
          </cell>
          <cell r="BQ33">
            <v>48716720.370465733</v>
          </cell>
          <cell r="BR33">
            <v>49820570.733696975</v>
          </cell>
          <cell r="BS33">
            <v>48665386.435045578</v>
          </cell>
          <cell r="BT33">
            <v>55063678.709507659</v>
          </cell>
          <cell r="BU33">
            <v>52778572.212490231</v>
          </cell>
          <cell r="BV33">
            <v>55858237.805176802</v>
          </cell>
          <cell r="BW33">
            <v>52528149.26421199</v>
          </cell>
          <cell r="BX33">
            <v>56575024.311131746</v>
          </cell>
          <cell r="BY33">
            <v>56520708.746113025</v>
          </cell>
          <cell r="BZ33">
            <v>58678862.503405616</v>
          </cell>
          <cell r="CA33">
            <v>63009718.420862757</v>
          </cell>
          <cell r="CB33">
            <v>60768779.300901979</v>
          </cell>
          <cell r="CC33">
            <v>62471435.562702648</v>
          </cell>
          <cell r="CD33">
            <v>61722529.256560817</v>
          </cell>
          <cell r="CE33">
            <v>57859396.940408789</v>
          </cell>
          <cell r="CF33">
            <v>65261296.173276819</v>
          </cell>
          <cell r="CG33">
            <v>63774321.57955721</v>
          </cell>
          <cell r="CH33">
            <v>67211943.913321242</v>
          </cell>
          <cell r="CI33">
            <v>75551216.657302871</v>
          </cell>
          <cell r="CJ33">
            <v>68859909.797598228</v>
          </cell>
          <cell r="CK33">
            <v>69247913.428729206</v>
          </cell>
          <cell r="CL33">
            <v>72929458.057448119</v>
          </cell>
          <cell r="CM33">
            <v>0</v>
          </cell>
          <cell r="CN33">
            <v>0</v>
          </cell>
          <cell r="CO33">
            <v>0</v>
          </cell>
          <cell r="CQ33">
            <v>62178437.825341433</v>
          </cell>
          <cell r="CR33">
            <v>61578476.771273367</v>
          </cell>
          <cell r="CS33">
            <v>68642160.368956923</v>
          </cell>
          <cell r="CT33">
            <v>68093000.716912135</v>
          </cell>
          <cell r="CU33">
            <v>72538253.189440385</v>
          </cell>
          <cell r="CV33">
            <v>81228610.749201968</v>
          </cell>
          <cell r="CW33">
            <v>75991505.929172724</v>
          </cell>
          <cell r="CX33">
            <v>77804312.318117216</v>
          </cell>
          <cell r="CY33">
            <v>80664325.370258972</v>
          </cell>
          <cell r="CZ33">
            <v>87234395.304445952</v>
          </cell>
          <cell r="DA33">
            <v>88841926.637437135</v>
          </cell>
          <cell r="DB33">
            <v>89924183.757300302</v>
          </cell>
          <cell r="DD33">
            <v>62178437.825341433</v>
          </cell>
          <cell r="DE33">
            <v>61578476.771273367</v>
          </cell>
          <cell r="DF33">
            <v>68642160.368956923</v>
          </cell>
          <cell r="DG33">
            <v>66117890.352339536</v>
          </cell>
          <cell r="DH33">
            <v>70563142.824867785</v>
          </cell>
          <cell r="DI33">
            <v>79253500.384629369</v>
          </cell>
          <cell r="DJ33">
            <v>73006105.628676832</v>
          </cell>
          <cell r="DK33">
            <v>74818912.017621323</v>
          </cell>
          <cell r="DL33">
            <v>77678925.069763079</v>
          </cell>
          <cell r="DM33">
            <v>82611059.358874306</v>
          </cell>
          <cell r="DN33">
            <v>83901595.306583464</v>
          </cell>
          <cell r="DO33">
            <v>84995181.231693655</v>
          </cell>
          <cell r="DQ33">
            <v>61722529.256560817</v>
          </cell>
          <cell r="DR33">
            <v>57859396.940408789</v>
          </cell>
          <cell r="DS33">
            <v>65261296.173276819</v>
          </cell>
          <cell r="DT33">
            <v>63774321.57955721</v>
          </cell>
          <cell r="DU33">
            <v>67211943.913321242</v>
          </cell>
          <cell r="DV33">
            <v>75551216.657302871</v>
          </cell>
          <cell r="DW33">
            <v>68859909.797598228</v>
          </cell>
          <cell r="DX33">
            <v>69247913.428729206</v>
          </cell>
          <cell r="DY33">
            <v>72929458.057448119</v>
          </cell>
          <cell r="DZ33">
            <v>74217635.602866769</v>
          </cell>
          <cell r="EA33">
            <v>75952377.29759869</v>
          </cell>
          <cell r="EB33">
            <v>78139609.705764234</v>
          </cell>
          <cell r="ED33">
            <v>61722529.256560817</v>
          </cell>
          <cell r="EE33">
            <v>57859396.940408789</v>
          </cell>
          <cell r="EF33">
            <v>65261296.173276819</v>
          </cell>
          <cell r="EG33">
            <v>63774321.57955721</v>
          </cell>
          <cell r="EH33">
            <v>67211943.913321242</v>
          </cell>
          <cell r="EI33">
            <v>75551216.657302871</v>
          </cell>
          <cell r="EJ33">
            <v>68859909.797598228</v>
          </cell>
          <cell r="EK33">
            <v>69247913.428729206</v>
          </cell>
          <cell r="EL33">
            <v>72293953.067338914</v>
          </cell>
          <cell r="EM33">
            <v>76702241.67925702</v>
          </cell>
          <cell r="EN33">
            <v>77366376.302916989</v>
          </cell>
          <cell r="EO33">
            <v>79684047.715518206</v>
          </cell>
        </row>
        <row r="34">
          <cell r="E34">
            <v>34</v>
          </cell>
        </row>
        <row r="35">
          <cell r="E35">
            <v>35</v>
          </cell>
          <cell r="F35" t="str">
            <v>Distribution Revenues</v>
          </cell>
        </row>
        <row r="36">
          <cell r="A36" t="str">
            <v>Marketing Services Revenues</v>
          </cell>
          <cell r="B36" t="str">
            <v>Distribution Revenues</v>
          </cell>
          <cell r="D36" t="str">
            <v>Marketing Services RevenuesDistribution Revenues</v>
          </cell>
          <cell r="E36">
            <v>36</v>
          </cell>
          <cell r="G36">
            <v>2575589.09</v>
          </cell>
          <cell r="H36">
            <v>2534802.44</v>
          </cell>
          <cell r="I36">
            <v>2738900.37</v>
          </cell>
          <cell r="J36">
            <v>3285208.24</v>
          </cell>
          <cell r="K36">
            <v>3530995.12</v>
          </cell>
          <cell r="L36">
            <v>3578702.6700000004</v>
          </cell>
          <cell r="M36">
            <v>3602426.9699999997</v>
          </cell>
          <cell r="N36">
            <v>3512850.8600000003</v>
          </cell>
          <cell r="O36">
            <v>4205267.3499999996</v>
          </cell>
          <cell r="P36">
            <v>5064963.9691836741</v>
          </cell>
          <cell r="Q36">
            <v>4252429.7454674896</v>
          </cell>
          <cell r="R36">
            <v>3387997.5553488373</v>
          </cell>
          <cell r="S36">
            <v>4712209.3800000008</v>
          </cell>
          <cell r="T36">
            <v>5167290.74</v>
          </cell>
          <cell r="U36">
            <v>2919137.06</v>
          </cell>
          <cell r="V36">
            <v>0</v>
          </cell>
          <cell r="W36">
            <v>0</v>
          </cell>
          <cell r="X36">
            <v>8088117.5200000005</v>
          </cell>
          <cell r="Y36">
            <v>3486437.2299999995</v>
          </cell>
          <cell r="Z36">
            <v>4267212.3600000003</v>
          </cell>
          <cell r="AA36">
            <v>5151374</v>
          </cell>
          <cell r="AB36">
            <v>0</v>
          </cell>
          <cell r="AC36">
            <v>0</v>
          </cell>
          <cell r="AD36">
            <v>0</v>
          </cell>
          <cell r="AF36">
            <v>4712209.3800000008</v>
          </cell>
          <cell r="AG36">
            <v>5167290.74</v>
          </cell>
          <cell r="AH36">
            <v>2919137.0500000003</v>
          </cell>
          <cell r="AI36">
            <v>0</v>
          </cell>
          <cell r="AJ36">
            <v>0</v>
          </cell>
          <cell r="AK36">
            <v>8088117.5099999988</v>
          </cell>
          <cell r="AL36">
            <v>3486437.21</v>
          </cell>
          <cell r="AM36">
            <v>4267212.33</v>
          </cell>
          <cell r="AN36">
            <v>5151374</v>
          </cell>
          <cell r="AO36">
            <v>0</v>
          </cell>
          <cell r="AP36">
            <v>0</v>
          </cell>
          <cell r="AQ36">
            <v>0</v>
          </cell>
          <cell r="AS36">
            <v>4712209.3800000008</v>
          </cell>
          <cell r="AT36">
            <v>5167290.74</v>
          </cell>
          <cell r="AU36">
            <v>2919137.06</v>
          </cell>
          <cell r="AV36">
            <v>0</v>
          </cell>
          <cell r="AW36">
            <v>0</v>
          </cell>
          <cell r="AX36">
            <v>8088117.5200000005</v>
          </cell>
          <cell r="AY36">
            <v>3486437.2299999995</v>
          </cell>
          <cell r="AZ36">
            <v>4267212.3600000003</v>
          </cell>
          <cell r="BA36">
            <v>5151374</v>
          </cell>
          <cell r="BB36">
            <v>0</v>
          </cell>
          <cell r="BC36">
            <v>0</v>
          </cell>
          <cell r="BD36">
            <v>0</v>
          </cell>
          <cell r="BF36">
            <v>476510.19</v>
          </cell>
          <cell r="BG36">
            <v>557466.1</v>
          </cell>
          <cell r="BH36">
            <v>534357</v>
          </cell>
          <cell r="BI36">
            <v>0</v>
          </cell>
          <cell r="BJ36">
            <v>1073799.69</v>
          </cell>
          <cell r="BK36">
            <v>533493</v>
          </cell>
          <cell r="BL36">
            <v>541407.85</v>
          </cell>
          <cell r="BM36">
            <v>566440</v>
          </cell>
          <cell r="BN36">
            <v>602843.55000000005</v>
          </cell>
          <cell r="BO36">
            <v>635570.1</v>
          </cell>
          <cell r="BP36">
            <v>626152.69999999995</v>
          </cell>
          <cell r="BQ36">
            <v>1597892.7</v>
          </cell>
          <cell r="BR36">
            <v>2575589.0900000003</v>
          </cell>
          <cell r="BS36">
            <v>2534802.44</v>
          </cell>
          <cell r="BT36">
            <v>2738900.37</v>
          </cell>
          <cell r="BU36">
            <v>3285208.2399999998</v>
          </cell>
          <cell r="BV36">
            <v>3530995.1099999994</v>
          </cell>
          <cell r="BW36">
            <v>3578702.6799999997</v>
          </cell>
          <cell r="BX36">
            <v>3602426.96</v>
          </cell>
          <cell r="BY36">
            <v>3512850.8499999987</v>
          </cell>
          <cell r="BZ36">
            <v>4205267.3600000003</v>
          </cell>
          <cell r="CA36">
            <v>5064963.969183675</v>
          </cell>
          <cell r="CB36">
            <v>4252429.7426767927</v>
          </cell>
          <cell r="CC36">
            <v>3387997.548139534</v>
          </cell>
          <cell r="CD36">
            <v>4712209.3800000008</v>
          </cell>
          <cell r="CE36">
            <v>5167290.74</v>
          </cell>
          <cell r="CF36">
            <v>2919137.0500000003</v>
          </cell>
          <cell r="CG36">
            <v>0</v>
          </cell>
          <cell r="CH36">
            <v>0</v>
          </cell>
          <cell r="CI36">
            <v>8088117.5099999988</v>
          </cell>
          <cell r="CJ36">
            <v>3486437.21</v>
          </cell>
          <cell r="CK36">
            <v>4267212.33</v>
          </cell>
          <cell r="CL36">
            <v>5151374</v>
          </cell>
          <cell r="CM36">
            <v>0</v>
          </cell>
          <cell r="CN36">
            <v>0</v>
          </cell>
          <cell r="CO36">
            <v>0</v>
          </cell>
          <cell r="CQ36">
            <v>4700000.0000000009</v>
          </cell>
          <cell r="CR36">
            <v>3983732.6356089516</v>
          </cell>
          <cell r="CS36">
            <v>3983732.6356089516</v>
          </cell>
          <cell r="CT36">
            <v>4276615.4859738089</v>
          </cell>
          <cell r="CU36">
            <v>2736615.4859738089</v>
          </cell>
          <cell r="CV36">
            <v>2736615.4859738089</v>
          </cell>
          <cell r="CW36">
            <v>3249952.7529260456</v>
          </cell>
          <cell r="CX36">
            <v>3249952.7529260456</v>
          </cell>
          <cell r="CY36">
            <v>3249952.7529260456</v>
          </cell>
          <cell r="CZ36">
            <v>3249952.7529260456</v>
          </cell>
          <cell r="DA36">
            <v>3249952.7529260456</v>
          </cell>
          <cell r="DB36">
            <v>3249952.7529260456</v>
          </cell>
          <cell r="DD36">
            <v>4700000.0000000009</v>
          </cell>
          <cell r="DE36">
            <v>3983732.6356089516</v>
          </cell>
          <cell r="DF36">
            <v>3983732.6356089516</v>
          </cell>
          <cell r="DG36">
            <v>4276615.4859738089</v>
          </cell>
          <cell r="DH36">
            <v>2736615.4859738089</v>
          </cell>
          <cell r="DI36">
            <v>2736615.4859738089</v>
          </cell>
          <cell r="DJ36">
            <v>3249952.7529260456</v>
          </cell>
          <cell r="DK36">
            <v>3249952.7529260456</v>
          </cell>
          <cell r="DL36">
            <v>3249952.7529260456</v>
          </cell>
          <cell r="DM36">
            <v>3249952.7529260456</v>
          </cell>
          <cell r="DN36">
            <v>3249952.7529260456</v>
          </cell>
          <cell r="DO36">
            <v>3249952.7529260456</v>
          </cell>
          <cell r="DQ36">
            <v>4712209.3800000008</v>
          </cell>
          <cell r="DR36">
            <v>5167290.74</v>
          </cell>
          <cell r="DS36">
            <v>2919137.0500000003</v>
          </cell>
          <cell r="DT36">
            <v>0</v>
          </cell>
          <cell r="DU36">
            <v>0</v>
          </cell>
          <cell r="DV36">
            <v>8088117.5099999988</v>
          </cell>
          <cell r="DW36">
            <v>3486437.21</v>
          </cell>
          <cell r="DX36">
            <v>4267212.33</v>
          </cell>
          <cell r="DY36">
            <v>5151374</v>
          </cell>
          <cell r="DZ36">
            <v>4743444.7263269667</v>
          </cell>
          <cell r="EA36">
            <v>4987104.0923012644</v>
          </cell>
          <cell r="EB36">
            <v>5074745.8186311349</v>
          </cell>
          <cell r="ED36">
            <v>4712209.3800000008</v>
          </cell>
          <cell r="EE36">
            <v>5167290.74</v>
          </cell>
          <cell r="EF36">
            <v>2919137.0500000003</v>
          </cell>
          <cell r="EG36">
            <v>0</v>
          </cell>
          <cell r="EH36">
            <v>0</v>
          </cell>
          <cell r="EI36">
            <v>8088117.5099999988</v>
          </cell>
          <cell r="EJ36">
            <v>3486437.21</v>
          </cell>
          <cell r="EK36">
            <v>4267212.33</v>
          </cell>
          <cell r="EL36">
            <v>4226041.851299338</v>
          </cell>
          <cell r="EM36">
            <v>4037721.2368879197</v>
          </cell>
          <cell r="EN36">
            <v>4131483.8155322233</v>
          </cell>
          <cell r="EO36">
            <v>4779989.7289926345</v>
          </cell>
        </row>
        <row r="37">
          <cell r="E37">
            <v>37</v>
          </cell>
          <cell r="F37" t="str">
            <v>Advertising</v>
          </cell>
        </row>
        <row r="38">
          <cell r="A38" t="str">
            <v>Marketing Services Revenues</v>
          </cell>
          <cell r="B38" t="str">
            <v>Advertising</v>
          </cell>
          <cell r="C38" t="str">
            <v>In client</v>
          </cell>
          <cell r="D38" t="str">
            <v>Marketing Services RevenuesAdvertisingIn client</v>
          </cell>
          <cell r="E38">
            <v>38</v>
          </cell>
          <cell r="F38" t="str">
            <v>In client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22000</v>
          </cell>
          <cell r="EA38">
            <v>0</v>
          </cell>
          <cell r="EB38">
            <v>200000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</row>
        <row r="39">
          <cell r="A39" t="str">
            <v>Marketing Services Revenues</v>
          </cell>
          <cell r="B39" t="str">
            <v>Advertising</v>
          </cell>
          <cell r="C39" t="str">
            <v>Pay per Lead</v>
          </cell>
          <cell r="D39" t="str">
            <v>Marketing Services RevenuesAdvertisingPay per Lead</v>
          </cell>
          <cell r="E39">
            <v>39</v>
          </cell>
          <cell r="F39" t="str">
            <v>Pay per Lead</v>
          </cell>
          <cell r="G39">
            <v>16716.560000000001</v>
          </cell>
          <cell r="H39">
            <v>18750.599999999991</v>
          </cell>
          <cell r="I39">
            <v>23109.369999999995</v>
          </cell>
          <cell r="J39">
            <v>86410.8</v>
          </cell>
          <cell r="K39">
            <v>48727.680000000008</v>
          </cell>
          <cell r="L39">
            <v>31663.47</v>
          </cell>
          <cell r="M39">
            <v>15399.099999999999</v>
          </cell>
          <cell r="N39">
            <v>9233.73</v>
          </cell>
          <cell r="O39">
            <v>106402.76000000001</v>
          </cell>
          <cell r="P39">
            <v>-45754.348775510203</v>
          </cell>
          <cell r="Q39">
            <v>-24487.7788989084</v>
          </cell>
          <cell r="R39">
            <v>5371.4276744186054</v>
          </cell>
          <cell r="S39">
            <v>0</v>
          </cell>
          <cell r="T39">
            <v>0</v>
          </cell>
          <cell r="U39">
            <v>48867.35</v>
          </cell>
          <cell r="V39">
            <v>22126.9</v>
          </cell>
          <cell r="W39">
            <v>87148.01</v>
          </cell>
          <cell r="X39">
            <v>90703.21</v>
          </cell>
          <cell r="Y39">
            <v>81310.180000000051</v>
          </cell>
          <cell r="Z39">
            <v>119744.72999999998</v>
          </cell>
          <cell r="AA39">
            <v>68396.2</v>
          </cell>
          <cell r="AB39">
            <v>0</v>
          </cell>
          <cell r="AC39">
            <v>0</v>
          </cell>
          <cell r="AD39">
            <v>0</v>
          </cell>
          <cell r="AF39">
            <v>0</v>
          </cell>
          <cell r="AG39">
            <v>0</v>
          </cell>
          <cell r="AH39">
            <v>50213.799999999996</v>
          </cell>
          <cell r="AI39">
            <v>22993.599999999999</v>
          </cell>
          <cell r="AJ39">
            <v>100800</v>
          </cell>
          <cell r="AK39">
            <v>106388.79999999999</v>
          </cell>
          <cell r="AL39">
            <v>79410.69</v>
          </cell>
          <cell r="AM39">
            <v>124109.97000000002</v>
          </cell>
          <cell r="AN39">
            <v>66724.504000000015</v>
          </cell>
          <cell r="AO39">
            <v>0</v>
          </cell>
          <cell r="AP39">
            <v>0</v>
          </cell>
          <cell r="AQ39">
            <v>0</v>
          </cell>
          <cell r="AS39">
            <v>0</v>
          </cell>
          <cell r="AT39">
            <v>0</v>
          </cell>
          <cell r="AU39">
            <v>48867.35</v>
          </cell>
          <cell r="AV39">
            <v>22126.9</v>
          </cell>
          <cell r="AW39">
            <v>87148.01</v>
          </cell>
          <cell r="AX39">
            <v>90703.21</v>
          </cell>
          <cell r="AY39">
            <v>81310.180000000051</v>
          </cell>
          <cell r="AZ39">
            <v>119744.72999999998</v>
          </cell>
          <cell r="BA39">
            <v>68396.2</v>
          </cell>
          <cell r="BB39">
            <v>0</v>
          </cell>
          <cell r="BC39">
            <v>0</v>
          </cell>
          <cell r="BD39">
            <v>0</v>
          </cell>
          <cell r="BF39">
            <v>17778.34970468012</v>
          </cell>
          <cell r="BG39">
            <v>43467.61034777607</v>
          </cell>
          <cell r="BH39">
            <v>46687.639163872424</v>
          </cell>
          <cell r="BI39">
            <v>15773.26463390651</v>
          </cell>
          <cell r="BJ39">
            <v>16938.628835301864</v>
          </cell>
          <cell r="BK39">
            <v>18930.34930507774</v>
          </cell>
          <cell r="BL39">
            <v>20444.638460973918</v>
          </cell>
          <cell r="BM39">
            <v>19159.388871448413</v>
          </cell>
          <cell r="BN39">
            <v>14721.760829591751</v>
          </cell>
          <cell r="BO39">
            <v>82198.891151156946</v>
          </cell>
          <cell r="BP39">
            <v>16490.20683485283</v>
          </cell>
          <cell r="BQ39">
            <v>14726.601977956219</v>
          </cell>
          <cell r="BR39">
            <v>17533.739999999998</v>
          </cell>
          <cell r="BS39">
            <v>20064.380576435826</v>
          </cell>
          <cell r="BT39">
            <v>24832.013781674046</v>
          </cell>
          <cell r="BU39">
            <v>91576.27532854669</v>
          </cell>
          <cell r="BV39">
            <v>50418.921467177046</v>
          </cell>
          <cell r="BW39">
            <v>31740.91643290086</v>
          </cell>
          <cell r="BX39">
            <v>15471.746732873376</v>
          </cell>
          <cell r="BY39">
            <v>9182.9061387708098</v>
          </cell>
          <cell r="BZ39">
            <v>501652.60121129971</v>
          </cell>
          <cell r="CA39">
            <v>-295280.40958049335</v>
          </cell>
          <cell r="CB39">
            <v>-169421.42045453325</v>
          </cell>
          <cell r="CC39">
            <v>5248.6115298624354</v>
          </cell>
          <cell r="CD39">
            <v>0</v>
          </cell>
          <cell r="CE39">
            <v>0</v>
          </cell>
          <cell r="CF39">
            <v>50213.799999999996</v>
          </cell>
          <cell r="CG39">
            <v>22993.599999999999</v>
          </cell>
          <cell r="CH39">
            <v>100800</v>
          </cell>
          <cell r="CI39">
            <v>106388.79999999999</v>
          </cell>
          <cell r="CJ39">
            <v>79410.69</v>
          </cell>
          <cell r="CK39">
            <v>124109.97000000002</v>
          </cell>
          <cell r="CL39">
            <v>66724.504000000015</v>
          </cell>
          <cell r="CM39">
            <v>0</v>
          </cell>
          <cell r="CN39">
            <v>0</v>
          </cell>
          <cell r="CO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Q39">
            <v>0</v>
          </cell>
          <cell r="DR39">
            <v>0</v>
          </cell>
          <cell r="DS39">
            <v>50213.799999999996</v>
          </cell>
          <cell r="DT39">
            <v>22993.599999999999</v>
          </cell>
          <cell r="DU39">
            <v>100800</v>
          </cell>
          <cell r="DV39">
            <v>106388.79999999999</v>
          </cell>
          <cell r="DW39">
            <v>79410.69</v>
          </cell>
          <cell r="DX39">
            <v>124109.97000000002</v>
          </cell>
          <cell r="DY39">
            <v>66724.504000000015</v>
          </cell>
          <cell r="DZ39">
            <v>172914.52033333332</v>
          </cell>
          <cell r="EA39">
            <v>207988.97606666666</v>
          </cell>
          <cell r="EB39">
            <v>234397.8723333333</v>
          </cell>
          <cell r="ED39">
            <v>0</v>
          </cell>
          <cell r="EE39">
            <v>0</v>
          </cell>
          <cell r="EF39">
            <v>50213.799999999996</v>
          </cell>
          <cell r="EG39">
            <v>22993.599999999999</v>
          </cell>
          <cell r="EH39">
            <v>100800</v>
          </cell>
          <cell r="EI39">
            <v>106388.79999999999</v>
          </cell>
          <cell r="EJ39">
            <v>79410.69</v>
          </cell>
          <cell r="EK39">
            <v>124109.97000000002</v>
          </cell>
          <cell r="EL39">
            <v>189919.92199999999</v>
          </cell>
          <cell r="EM39">
            <v>232296.13866666664</v>
          </cell>
          <cell r="EN39">
            <v>331332.652</v>
          </cell>
          <cell r="EO39">
            <v>346030.08533333329</v>
          </cell>
        </row>
        <row r="40">
          <cell r="A40" t="str">
            <v>Marketing Services Revenues</v>
          </cell>
          <cell r="B40" t="str">
            <v>Advertising</v>
          </cell>
          <cell r="C40" t="str">
            <v>Lead generation</v>
          </cell>
          <cell r="D40" t="str">
            <v>Marketing Services RevenuesAdvertisingLead generation</v>
          </cell>
          <cell r="E40">
            <v>40</v>
          </cell>
          <cell r="F40" t="str">
            <v>Lead generation</v>
          </cell>
          <cell r="G40">
            <v>838237.37999999989</v>
          </cell>
          <cell r="H40">
            <v>692796.27999999991</v>
          </cell>
          <cell r="I40">
            <v>111947.31999999999</v>
          </cell>
          <cell r="J40">
            <v>26867.130000000008</v>
          </cell>
          <cell r="K40">
            <v>35581.120000000003</v>
          </cell>
          <cell r="L40">
            <v>50067.670000000006</v>
          </cell>
          <cell r="M40">
            <v>155464.71</v>
          </cell>
          <cell r="N40">
            <v>168867.94</v>
          </cell>
          <cell r="O40">
            <v>306054.17</v>
          </cell>
          <cell r="P40">
            <v>26151.239387755089</v>
          </cell>
          <cell r="Q40">
            <v>98393.240844803033</v>
          </cell>
          <cell r="R40">
            <v>214955.67976744182</v>
          </cell>
          <cell r="S40">
            <v>-236.9</v>
          </cell>
          <cell r="T40">
            <v>134005.42000000001</v>
          </cell>
          <cell r="U40">
            <v>199256.72</v>
          </cell>
          <cell r="V40">
            <v>99060.950000000026</v>
          </cell>
          <cell r="W40">
            <v>46674.829999999994</v>
          </cell>
          <cell r="X40">
            <v>66417.550000000017</v>
          </cell>
          <cell r="Y40">
            <v>117126.54999999999</v>
          </cell>
          <cell r="Z40">
            <v>91026.91</v>
          </cell>
          <cell r="AA40">
            <v>81923.309999999969</v>
          </cell>
          <cell r="AB40">
            <v>0</v>
          </cell>
          <cell r="AC40">
            <v>0</v>
          </cell>
          <cell r="AD40">
            <v>0</v>
          </cell>
          <cell r="AF40">
            <v>-229.84511833843177</v>
          </cell>
          <cell r="AG40">
            <v>137164.89989277089</v>
          </cell>
          <cell r="AH40">
            <v>205321.37007953625</v>
          </cell>
          <cell r="AI40">
            <v>106754.41781259057</v>
          </cell>
          <cell r="AJ40">
            <v>79223.058038641117</v>
          </cell>
          <cell r="AK40">
            <v>96686.738201577842</v>
          </cell>
          <cell r="AL40">
            <v>103931.6239446144</v>
          </cell>
          <cell r="AM40">
            <v>83522.004057317652</v>
          </cell>
          <cell r="AN40">
            <v>90185.27943970378</v>
          </cell>
          <cell r="AO40">
            <v>0</v>
          </cell>
          <cell r="AP40">
            <v>0</v>
          </cell>
          <cell r="AQ40">
            <v>0</v>
          </cell>
          <cell r="AS40">
            <v>-236.9</v>
          </cell>
          <cell r="AT40">
            <v>134005.42000000001</v>
          </cell>
          <cell r="AU40">
            <v>199256.72</v>
          </cell>
          <cell r="AV40">
            <v>99060.950000000026</v>
          </cell>
          <cell r="AW40">
            <v>46674.829999999994</v>
          </cell>
          <cell r="AX40">
            <v>66417.550000000017</v>
          </cell>
          <cell r="AY40">
            <v>117126.54999999999</v>
          </cell>
          <cell r="AZ40">
            <v>91026.91</v>
          </cell>
          <cell r="BA40">
            <v>81923.309999999969</v>
          </cell>
          <cell r="BB40">
            <v>0</v>
          </cell>
          <cell r="BC40">
            <v>0</v>
          </cell>
          <cell r="BD40">
            <v>0</v>
          </cell>
          <cell r="BF40">
            <v>1439038.398</v>
          </cell>
          <cell r="BG40">
            <v>1081244.0279999999</v>
          </cell>
          <cell r="BH40">
            <v>1231616.548</v>
          </cell>
          <cell r="BI40">
            <v>913482.43</v>
          </cell>
          <cell r="BJ40">
            <v>949700.15800000017</v>
          </cell>
          <cell r="BK40">
            <v>1104833.01</v>
          </cell>
          <cell r="BL40">
            <v>1078457.9639999999</v>
          </cell>
          <cell r="BM40">
            <v>1011435.2699999999</v>
          </cell>
          <cell r="BN40">
            <v>1082250.574</v>
          </cell>
          <cell r="BO40">
            <v>988883.87800000003</v>
          </cell>
          <cell r="BP40">
            <v>896182.36800000002</v>
          </cell>
          <cell r="BQ40">
            <v>1116455.4640000002</v>
          </cell>
          <cell r="BR40">
            <v>862849.228</v>
          </cell>
          <cell r="BS40">
            <v>714173.76</v>
          </cell>
          <cell r="BT40">
            <v>123943.06399999995</v>
          </cell>
          <cell r="BU40">
            <v>31744.635999999984</v>
          </cell>
          <cell r="BV40">
            <v>39200</v>
          </cell>
          <cell r="BW40">
            <v>51811.228000000003</v>
          </cell>
          <cell r="BX40">
            <v>154802.18599999999</v>
          </cell>
          <cell r="BY40">
            <v>165955.09</v>
          </cell>
          <cell r="BZ40">
            <v>298107.06505490257</v>
          </cell>
          <cell r="CA40">
            <v>23552.009013678809</v>
          </cell>
          <cell r="CB40">
            <v>93138.617746877251</v>
          </cell>
          <cell r="CC40">
            <v>205280.08232558134</v>
          </cell>
          <cell r="CD40">
            <v>-229.84511833843177</v>
          </cell>
          <cell r="CE40">
            <v>137164.89989277089</v>
          </cell>
          <cell r="CF40">
            <v>205321.37007953625</v>
          </cell>
          <cell r="CG40">
            <v>106754.41781259057</v>
          </cell>
          <cell r="CH40">
            <v>79223.058038641117</v>
          </cell>
          <cell r="CI40">
            <v>96686.738201577842</v>
          </cell>
          <cell r="CJ40">
            <v>103931.6239446144</v>
          </cell>
          <cell r="CK40">
            <v>83522.004057317652</v>
          </cell>
          <cell r="CL40">
            <v>90185.27943970378</v>
          </cell>
          <cell r="CM40">
            <v>0</v>
          </cell>
          <cell r="CN40">
            <v>0</v>
          </cell>
          <cell r="CO40">
            <v>0</v>
          </cell>
          <cell r="CQ40">
            <v>118768.88441600002</v>
          </cell>
          <cell r="CR40">
            <v>98784.000000000015</v>
          </cell>
          <cell r="CS40">
            <v>115444.00000000003</v>
          </cell>
          <cell r="CT40">
            <v>111720.00000000001</v>
          </cell>
          <cell r="CU40">
            <v>109368.00000000001</v>
          </cell>
          <cell r="CV40">
            <v>99960.000000000029</v>
          </cell>
          <cell r="CW40">
            <v>97216.000000000029</v>
          </cell>
          <cell r="CX40">
            <v>97216.000000000029</v>
          </cell>
          <cell r="CY40">
            <v>99960.000000000029</v>
          </cell>
          <cell r="CZ40">
            <v>162110.66666666663</v>
          </cell>
          <cell r="DA40">
            <v>170146.66666666666</v>
          </cell>
          <cell r="DB40">
            <v>186414.66666666666</v>
          </cell>
          <cell r="DD40">
            <v>118768.88441600002</v>
          </cell>
          <cell r="DE40">
            <v>98784.000000000015</v>
          </cell>
          <cell r="DF40">
            <v>115444.00000000003</v>
          </cell>
          <cell r="DG40">
            <v>111720.00000000001</v>
          </cell>
          <cell r="DH40">
            <v>109368.00000000001</v>
          </cell>
          <cell r="DI40">
            <v>99960.000000000029</v>
          </cell>
          <cell r="DJ40">
            <v>97216.000000000029</v>
          </cell>
          <cell r="DK40">
            <v>97216.000000000029</v>
          </cell>
          <cell r="DL40">
            <v>99960.000000000029</v>
          </cell>
          <cell r="DM40">
            <v>162110.66666666663</v>
          </cell>
          <cell r="DN40">
            <v>170146.66666666666</v>
          </cell>
          <cell r="DO40">
            <v>186414.66666666666</v>
          </cell>
          <cell r="DQ40">
            <v>-229.84511833843177</v>
          </cell>
          <cell r="DR40">
            <v>137164.89989277089</v>
          </cell>
          <cell r="DS40">
            <v>205321.37007953625</v>
          </cell>
          <cell r="DT40">
            <v>106754.41781259057</v>
          </cell>
          <cell r="DU40">
            <v>79223.058038641117</v>
          </cell>
          <cell r="DV40">
            <v>96686.738201577842</v>
          </cell>
          <cell r="DW40">
            <v>103931.6239446144</v>
          </cell>
          <cell r="DX40">
            <v>83522.004057317652</v>
          </cell>
          <cell r="DY40">
            <v>90185.27943970378</v>
          </cell>
          <cell r="DZ40">
            <v>90000</v>
          </cell>
          <cell r="EA40">
            <v>90000</v>
          </cell>
          <cell r="EB40">
            <v>90000</v>
          </cell>
          <cell r="ED40">
            <v>-229.84511833843177</v>
          </cell>
          <cell r="EE40">
            <v>137164.89989277089</v>
          </cell>
          <cell r="EF40">
            <v>205321.37007953625</v>
          </cell>
          <cell r="EG40">
            <v>106754.41781259057</v>
          </cell>
          <cell r="EH40">
            <v>79223.058038641117</v>
          </cell>
          <cell r="EI40">
            <v>96686.738201577842</v>
          </cell>
          <cell r="EJ40">
            <v>103931.6239446144</v>
          </cell>
          <cell r="EK40">
            <v>83522.004057317652</v>
          </cell>
          <cell r="EL40">
            <v>100000</v>
          </cell>
          <cell r="EM40">
            <v>100000</v>
          </cell>
          <cell r="EN40">
            <v>100000</v>
          </cell>
          <cell r="EO40">
            <v>100000</v>
          </cell>
        </row>
        <row r="41">
          <cell r="E41">
            <v>41</v>
          </cell>
          <cell r="G41">
            <v>854953.94</v>
          </cell>
          <cell r="H41">
            <v>711546.87999999989</v>
          </cell>
          <cell r="I41">
            <v>135056.69</v>
          </cell>
          <cell r="J41">
            <v>113277.93000000001</v>
          </cell>
          <cell r="K41">
            <v>84308.800000000017</v>
          </cell>
          <cell r="L41">
            <v>81731.140000000014</v>
          </cell>
          <cell r="M41">
            <v>170863.81</v>
          </cell>
          <cell r="N41">
            <v>178101.67</v>
          </cell>
          <cell r="O41">
            <v>412456.93</v>
          </cell>
          <cell r="P41">
            <v>-19603.109387755114</v>
          </cell>
          <cell r="Q41">
            <v>73905.46194589464</v>
          </cell>
          <cell r="R41">
            <v>220327.10744186043</v>
          </cell>
          <cell r="S41">
            <v>-236.9</v>
          </cell>
          <cell r="T41">
            <v>134005.42000000001</v>
          </cell>
          <cell r="U41">
            <v>248124.07</v>
          </cell>
          <cell r="V41">
            <v>121187.85000000003</v>
          </cell>
          <cell r="W41">
            <v>133822.84</v>
          </cell>
          <cell r="X41">
            <v>157120.76</v>
          </cell>
          <cell r="Y41">
            <v>198436.73000000004</v>
          </cell>
          <cell r="Z41">
            <v>210771.63999999998</v>
          </cell>
          <cell r="AA41">
            <v>150319.50999999995</v>
          </cell>
          <cell r="AB41">
            <v>0</v>
          </cell>
          <cell r="AC41">
            <v>0</v>
          </cell>
          <cell r="AD41">
            <v>0</v>
          </cell>
          <cell r="AF41">
            <v>-229.84511833843177</v>
          </cell>
          <cell r="AG41">
            <v>137164.89989277089</v>
          </cell>
          <cell r="AH41">
            <v>255535.17007953624</v>
          </cell>
          <cell r="AI41">
            <v>129748.01781259058</v>
          </cell>
          <cell r="AJ41">
            <v>180023.05803864112</v>
          </cell>
          <cell r="AK41">
            <v>203075.53820157785</v>
          </cell>
          <cell r="AL41">
            <v>183342.31394461441</v>
          </cell>
          <cell r="AM41">
            <v>207631.97405731765</v>
          </cell>
          <cell r="AN41">
            <v>156909.78343970381</v>
          </cell>
          <cell r="AO41">
            <v>0</v>
          </cell>
          <cell r="AP41">
            <v>0</v>
          </cell>
          <cell r="AQ41">
            <v>0</v>
          </cell>
          <cell r="AS41">
            <v>-236.9</v>
          </cell>
          <cell r="AT41">
            <v>134005.42000000001</v>
          </cell>
          <cell r="AU41">
            <v>248124.07</v>
          </cell>
          <cell r="AV41">
            <v>121187.85000000003</v>
          </cell>
          <cell r="AW41">
            <v>133822.84</v>
          </cell>
          <cell r="AX41">
            <v>157120.76</v>
          </cell>
          <cell r="AY41">
            <v>198436.73000000004</v>
          </cell>
          <cell r="AZ41">
            <v>210771.63999999998</v>
          </cell>
          <cell r="BA41">
            <v>150319.50999999995</v>
          </cell>
          <cell r="BB41">
            <v>0</v>
          </cell>
          <cell r="BC41">
            <v>0</v>
          </cell>
          <cell r="BD41">
            <v>0</v>
          </cell>
          <cell r="BF41">
            <v>1456816.7477046801</v>
          </cell>
          <cell r="BG41">
            <v>1124711.6383477759</v>
          </cell>
          <cell r="BH41">
            <v>1278304.1871638724</v>
          </cell>
          <cell r="BI41">
            <v>929255.69463390659</v>
          </cell>
          <cell r="BJ41">
            <v>966638.78683530202</v>
          </cell>
          <cell r="BK41">
            <v>1123763.3593050777</v>
          </cell>
          <cell r="BL41">
            <v>1098902.6024609739</v>
          </cell>
          <cell r="BM41">
            <v>1030594.6588714484</v>
          </cell>
          <cell r="BN41">
            <v>1096972.3348295917</v>
          </cell>
          <cell r="BO41">
            <v>1071082.769151157</v>
          </cell>
          <cell r="BP41">
            <v>912672.57483485283</v>
          </cell>
          <cell r="BQ41">
            <v>1131182.0659779564</v>
          </cell>
          <cell r="BR41">
            <v>880382.96799999999</v>
          </cell>
          <cell r="BS41">
            <v>734238.14057643584</v>
          </cell>
          <cell r="BT41">
            <v>148775.07778167399</v>
          </cell>
          <cell r="BU41">
            <v>123320.91132854667</v>
          </cell>
          <cell r="BV41">
            <v>89618.921467177046</v>
          </cell>
          <cell r="BW41">
            <v>83552.144432900866</v>
          </cell>
          <cell r="BX41">
            <v>170273.93273287336</v>
          </cell>
          <cell r="BY41">
            <v>175137.9961387708</v>
          </cell>
          <cell r="BZ41">
            <v>799759.66626620223</v>
          </cell>
          <cell r="CA41">
            <v>-271728.40056681453</v>
          </cell>
          <cell r="CB41">
            <v>-76282.802707655996</v>
          </cell>
          <cell r="CC41">
            <v>210528.69385544379</v>
          </cell>
          <cell r="CD41">
            <v>-229.84511833843177</v>
          </cell>
          <cell r="CE41">
            <v>137164.89989277089</v>
          </cell>
          <cell r="CF41">
            <v>255535.17007953624</v>
          </cell>
          <cell r="CG41">
            <v>129748.01781259058</v>
          </cell>
          <cell r="CH41">
            <v>180023.05803864112</v>
          </cell>
          <cell r="CI41">
            <v>203075.53820157785</v>
          </cell>
          <cell r="CJ41">
            <v>183342.31394461441</v>
          </cell>
          <cell r="CK41">
            <v>207631.97405731765</v>
          </cell>
          <cell r="CL41">
            <v>156909.78343970381</v>
          </cell>
          <cell r="CM41">
            <v>0</v>
          </cell>
          <cell r="CN41">
            <v>0</v>
          </cell>
          <cell r="CO41">
            <v>0</v>
          </cell>
          <cell r="CQ41">
            <v>118768.88441600002</v>
          </cell>
          <cell r="CR41">
            <v>98784.000000000015</v>
          </cell>
          <cell r="CS41">
            <v>115444.00000000003</v>
          </cell>
          <cell r="CT41">
            <v>111720.00000000001</v>
          </cell>
          <cell r="CU41">
            <v>109368.00000000001</v>
          </cell>
          <cell r="CV41">
            <v>99960.000000000029</v>
          </cell>
          <cell r="CW41">
            <v>97216.000000000029</v>
          </cell>
          <cell r="CX41">
            <v>97216.000000000029</v>
          </cell>
          <cell r="CY41">
            <v>99960.000000000029</v>
          </cell>
          <cell r="CZ41">
            <v>162110.66666666663</v>
          </cell>
          <cell r="DA41">
            <v>170146.66666666666</v>
          </cell>
          <cell r="DB41">
            <v>186414.66666666666</v>
          </cell>
          <cell r="DD41">
            <v>118768.88441600002</v>
          </cell>
          <cell r="DE41">
            <v>98784.000000000015</v>
          </cell>
          <cell r="DF41">
            <v>115444.00000000003</v>
          </cell>
          <cell r="DG41">
            <v>111720.00000000001</v>
          </cell>
          <cell r="DH41">
            <v>109368.00000000001</v>
          </cell>
          <cell r="DI41">
            <v>99960.000000000029</v>
          </cell>
          <cell r="DJ41">
            <v>97216.000000000029</v>
          </cell>
          <cell r="DK41">
            <v>97216.000000000029</v>
          </cell>
          <cell r="DL41">
            <v>99960.000000000029</v>
          </cell>
          <cell r="DM41">
            <v>162110.66666666663</v>
          </cell>
          <cell r="DN41">
            <v>170146.66666666666</v>
          </cell>
          <cell r="DO41">
            <v>186414.66666666666</v>
          </cell>
          <cell r="DQ41">
            <v>-229.84511833843177</v>
          </cell>
          <cell r="DR41">
            <v>137164.89989277089</v>
          </cell>
          <cell r="DS41">
            <v>255535.17007953624</v>
          </cell>
          <cell r="DT41">
            <v>129748.01781259058</v>
          </cell>
          <cell r="DU41">
            <v>180023.05803864112</v>
          </cell>
          <cell r="DV41">
            <v>203075.53820157785</v>
          </cell>
          <cell r="DW41">
            <v>183342.31394461441</v>
          </cell>
          <cell r="DX41">
            <v>207631.97405731765</v>
          </cell>
          <cell r="DY41">
            <v>156909.78343970381</v>
          </cell>
          <cell r="DZ41">
            <v>384914.52033333329</v>
          </cell>
          <cell r="EA41">
            <v>297988.97606666666</v>
          </cell>
          <cell r="EB41">
            <v>2324397.8723333334</v>
          </cell>
          <cell r="ED41">
            <v>-229.84511833843177</v>
          </cell>
          <cell r="EE41">
            <v>137164.89989277089</v>
          </cell>
          <cell r="EF41">
            <v>255535.17007953624</v>
          </cell>
          <cell r="EG41">
            <v>129748.01781259058</v>
          </cell>
          <cell r="EH41">
            <v>180023.05803864112</v>
          </cell>
          <cell r="EI41">
            <v>203075.53820157785</v>
          </cell>
          <cell r="EJ41">
            <v>183342.31394461441</v>
          </cell>
          <cell r="EK41">
            <v>207631.97405731765</v>
          </cell>
          <cell r="EL41">
            <v>289919.92200000002</v>
          </cell>
          <cell r="EM41">
            <v>332296.13866666664</v>
          </cell>
          <cell r="EN41">
            <v>431332.652</v>
          </cell>
          <cell r="EO41">
            <v>446030.08533333329</v>
          </cell>
        </row>
        <row r="42">
          <cell r="A42" t="str">
            <v>Marketing Services Revenues</v>
          </cell>
          <cell r="B42" t="str">
            <v>Other</v>
          </cell>
          <cell r="D42" t="str">
            <v>Marketing Services RevenuesOther</v>
          </cell>
          <cell r="E42">
            <v>42</v>
          </cell>
          <cell r="F42" t="str">
            <v>Other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90883.799999999988</v>
          </cell>
          <cell r="CA42">
            <v>-57497.91428571428</v>
          </cell>
          <cell r="CB42">
            <v>-33385.885714285709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</row>
        <row r="43">
          <cell r="E43">
            <v>43</v>
          </cell>
          <cell r="F43" t="str">
            <v>Suspense</v>
          </cell>
        </row>
        <row r="44">
          <cell r="E44">
            <v>44</v>
          </cell>
          <cell r="F44" t="str">
            <v>Marketing Services Revenues</v>
          </cell>
          <cell r="G44">
            <v>3430543.03</v>
          </cell>
          <cell r="H44">
            <v>3246349.32</v>
          </cell>
          <cell r="I44">
            <v>2873957.06</v>
          </cell>
          <cell r="J44">
            <v>3398486.1700000004</v>
          </cell>
          <cell r="K44">
            <v>3615303.92</v>
          </cell>
          <cell r="L44">
            <v>3660433.8100000005</v>
          </cell>
          <cell r="M44">
            <v>3773290.78</v>
          </cell>
          <cell r="N44">
            <v>3690952.5300000003</v>
          </cell>
          <cell r="O44">
            <v>4617724.2799999993</v>
          </cell>
          <cell r="P44">
            <v>5045360.8597959187</v>
          </cell>
          <cell r="Q44">
            <v>4326335.2074133847</v>
          </cell>
          <cell r="R44">
            <v>3608324.6627906975</v>
          </cell>
          <cell r="S44">
            <v>4711972.4800000004</v>
          </cell>
          <cell r="T44">
            <v>5301296.16</v>
          </cell>
          <cell r="U44">
            <v>3167261.13</v>
          </cell>
          <cell r="V44">
            <v>121187.85000000003</v>
          </cell>
          <cell r="W44">
            <v>133822.84</v>
          </cell>
          <cell r="X44">
            <v>8245238.2800000003</v>
          </cell>
          <cell r="Y44">
            <v>3684873.9599999995</v>
          </cell>
          <cell r="Z44">
            <v>4477984</v>
          </cell>
          <cell r="AA44">
            <v>5301693.51</v>
          </cell>
          <cell r="AB44">
            <v>0</v>
          </cell>
          <cell r="AC44">
            <v>0</v>
          </cell>
          <cell r="AD44">
            <v>0</v>
          </cell>
          <cell r="AF44">
            <v>4711979.5348816626</v>
          </cell>
          <cell r="AG44">
            <v>5304455.6398927709</v>
          </cell>
          <cell r="AH44">
            <v>3174672.2200795365</v>
          </cell>
          <cell r="AI44">
            <v>129748.01781259058</v>
          </cell>
          <cell r="AJ44">
            <v>180023.05803864112</v>
          </cell>
          <cell r="AK44">
            <v>8291193.0482015768</v>
          </cell>
          <cell r="AL44">
            <v>3669779.5239446145</v>
          </cell>
          <cell r="AM44">
            <v>4474844.3040573178</v>
          </cell>
          <cell r="AN44">
            <v>5308283.7834397042</v>
          </cell>
          <cell r="AO44">
            <v>0</v>
          </cell>
          <cell r="AP44">
            <v>0</v>
          </cell>
          <cell r="AQ44">
            <v>0</v>
          </cell>
          <cell r="AS44">
            <v>4711972.4800000004</v>
          </cell>
          <cell r="AT44">
            <v>5301296.16</v>
          </cell>
          <cell r="AU44">
            <v>3167261.13</v>
          </cell>
          <cell r="AV44">
            <v>121187.85000000003</v>
          </cell>
          <cell r="AW44">
            <v>133822.84</v>
          </cell>
          <cell r="AX44">
            <v>8245238.2800000003</v>
          </cell>
          <cell r="AY44">
            <v>3684873.9599999995</v>
          </cell>
          <cell r="AZ44">
            <v>4477984</v>
          </cell>
          <cell r="BA44">
            <v>5301693.51</v>
          </cell>
          <cell r="BB44">
            <v>0</v>
          </cell>
          <cell r="BC44">
            <v>0</v>
          </cell>
          <cell r="BD44">
            <v>0</v>
          </cell>
          <cell r="BF44">
            <v>1933326.93770468</v>
          </cell>
          <cell r="BG44">
            <v>1682177.7383477758</v>
          </cell>
          <cell r="BH44">
            <v>1812661.1871638724</v>
          </cell>
          <cell r="BI44">
            <v>929255.69463390659</v>
          </cell>
          <cell r="BJ44">
            <v>2040438.4768353021</v>
          </cell>
          <cell r="BK44">
            <v>1657256.3593050777</v>
          </cell>
          <cell r="BL44">
            <v>1640310.452460974</v>
          </cell>
          <cell r="BM44">
            <v>1597034.6588714484</v>
          </cell>
          <cell r="BN44">
            <v>1699815.8848295917</v>
          </cell>
          <cell r="BO44">
            <v>1706652.8691511569</v>
          </cell>
          <cell r="BP44">
            <v>1538825.2748348527</v>
          </cell>
          <cell r="BQ44">
            <v>2729074.7659779564</v>
          </cell>
          <cell r="BR44">
            <v>3455972.0580000002</v>
          </cell>
          <cell r="BS44">
            <v>3269040.5805764357</v>
          </cell>
          <cell r="BT44">
            <v>2887675.4477816741</v>
          </cell>
          <cell r="BU44">
            <v>3408529.1513285465</v>
          </cell>
          <cell r="BV44">
            <v>3620614.0314671765</v>
          </cell>
          <cell r="BW44">
            <v>3662254.8244329006</v>
          </cell>
          <cell r="BX44">
            <v>3772700.8927328736</v>
          </cell>
          <cell r="BY44">
            <v>3687988.8461387693</v>
          </cell>
          <cell r="BZ44">
            <v>5095910.8262662021</v>
          </cell>
          <cell r="CA44">
            <v>4735737.6543311458</v>
          </cell>
          <cell r="CB44">
            <v>4142761.0542548513</v>
          </cell>
          <cell r="CC44">
            <v>3598526.2419949779</v>
          </cell>
          <cell r="CD44">
            <v>4711979.5348816626</v>
          </cell>
          <cell r="CE44">
            <v>5304455.6398927709</v>
          </cell>
          <cell r="CF44">
            <v>3174672.2200795365</v>
          </cell>
          <cell r="CG44">
            <v>129748.01781259058</v>
          </cell>
          <cell r="CH44">
            <v>180023.05803864112</v>
          </cell>
          <cell r="CI44">
            <v>8291193.0482015768</v>
          </cell>
          <cell r="CJ44">
            <v>3669779.5239446145</v>
          </cell>
          <cell r="CK44">
            <v>4474844.3040573178</v>
          </cell>
          <cell r="CL44">
            <v>5308283.7834397042</v>
          </cell>
          <cell r="CM44">
            <v>0</v>
          </cell>
          <cell r="CN44">
            <v>0</v>
          </cell>
          <cell r="CO44">
            <v>0</v>
          </cell>
          <cell r="CQ44">
            <v>4818768.8844160009</v>
          </cell>
          <cell r="CR44">
            <v>4082516.6356089516</v>
          </cell>
          <cell r="CS44">
            <v>4099176.6356089516</v>
          </cell>
          <cell r="CT44">
            <v>4388335.4859738089</v>
          </cell>
          <cell r="CU44">
            <v>2845983.4859738089</v>
          </cell>
          <cell r="CV44">
            <v>2836575.4859738089</v>
          </cell>
          <cell r="CW44">
            <v>3347168.7529260456</v>
          </cell>
          <cell r="CX44">
            <v>3347168.7529260456</v>
          </cell>
          <cell r="CY44">
            <v>3349912.7529260456</v>
          </cell>
          <cell r="CZ44">
            <v>3412063.4195927121</v>
          </cell>
          <cell r="DA44">
            <v>3420099.4195927121</v>
          </cell>
          <cell r="DB44">
            <v>3436367.4195927121</v>
          </cell>
          <cell r="DD44">
            <v>4818768.8844160009</v>
          </cell>
          <cell r="DE44">
            <v>4082516.6356089516</v>
          </cell>
          <cell r="DF44">
            <v>4099176.6356089516</v>
          </cell>
          <cell r="DG44">
            <v>4388335.4859738089</v>
          </cell>
          <cell r="DH44">
            <v>2845983.4859738089</v>
          </cell>
          <cell r="DI44">
            <v>2836575.4859738089</v>
          </cell>
          <cell r="DJ44">
            <v>3347168.7529260456</v>
          </cell>
          <cell r="DK44">
            <v>3347168.7529260456</v>
          </cell>
          <cell r="DL44">
            <v>3349912.7529260456</v>
          </cell>
          <cell r="DM44">
            <v>3412063.4195927121</v>
          </cell>
          <cell r="DN44">
            <v>3420099.4195927121</v>
          </cell>
          <cell r="DO44">
            <v>3436367.4195927121</v>
          </cell>
          <cell r="DQ44">
            <v>4711979.5348816626</v>
          </cell>
          <cell r="DR44">
            <v>5304455.6398927709</v>
          </cell>
          <cell r="DS44">
            <v>3174672.2200795365</v>
          </cell>
          <cell r="DT44">
            <v>129748.01781259058</v>
          </cell>
          <cell r="DU44">
            <v>180023.05803864112</v>
          </cell>
          <cell r="DV44">
            <v>8291193.0482015768</v>
          </cell>
          <cell r="DW44">
            <v>3669779.5239446145</v>
          </cell>
          <cell r="DX44">
            <v>4474844.3040573178</v>
          </cell>
          <cell r="DY44">
            <v>5308283.7834397042</v>
          </cell>
          <cell r="DZ44">
            <v>5128359.2466602996</v>
          </cell>
          <cell r="EA44">
            <v>5285093.0683679311</v>
          </cell>
          <cell r="EB44">
            <v>7399143.6909644678</v>
          </cell>
          <cell r="ED44">
            <v>4711979.5348816626</v>
          </cell>
          <cell r="EE44">
            <v>5304455.6398927709</v>
          </cell>
          <cell r="EF44">
            <v>3174672.2200795365</v>
          </cell>
          <cell r="EG44">
            <v>129748.01781259058</v>
          </cell>
          <cell r="EH44">
            <v>180023.05803864112</v>
          </cell>
          <cell r="EI44">
            <v>8291193.0482015768</v>
          </cell>
          <cell r="EJ44">
            <v>3669779.5239446145</v>
          </cell>
          <cell r="EK44">
            <v>4474844.3040573178</v>
          </cell>
          <cell r="EL44">
            <v>4515961.7732993383</v>
          </cell>
          <cell r="EM44">
            <v>4370017.3755545868</v>
          </cell>
          <cell r="EN44">
            <v>4562816.4675322231</v>
          </cell>
          <cell r="EO44">
            <v>5226019.8143259678</v>
          </cell>
        </row>
        <row r="45">
          <cell r="E45">
            <v>45</v>
          </cell>
        </row>
        <row r="46">
          <cell r="A46" t="str">
            <v>Software Services Revenues</v>
          </cell>
          <cell r="B46" t="str">
            <v>License fees</v>
          </cell>
          <cell r="D46" t="str">
            <v>Software Services RevenuesLicense fees</v>
          </cell>
          <cell r="E46">
            <v>46</v>
          </cell>
          <cell r="F46" t="str">
            <v>License fees</v>
          </cell>
          <cell r="G46">
            <v>206767.52999999997</v>
          </cell>
          <cell r="H46">
            <v>166279.91</v>
          </cell>
          <cell r="I46">
            <v>17174.719999999994</v>
          </cell>
          <cell r="J46">
            <v>-10881.959999999994</v>
          </cell>
          <cell r="K46">
            <v>15794.369999999995</v>
          </cell>
          <cell r="L46">
            <v>4652276.88</v>
          </cell>
          <cell r="M46">
            <v>685444.85</v>
          </cell>
          <cell r="N46">
            <v>-1796.6999999999825</v>
          </cell>
          <cell r="O46">
            <v>483783.31</v>
          </cell>
          <cell r="P46">
            <v>512652.0232653062</v>
          </cell>
          <cell r="Q46">
            <v>587994.83487422881</v>
          </cell>
          <cell r="R46">
            <v>750008.62186046503</v>
          </cell>
          <cell r="S46">
            <v>1151947.3600000001</v>
          </cell>
          <cell r="T46">
            <v>385056.74</v>
          </cell>
          <cell r="U46">
            <v>447815.74000000005</v>
          </cell>
          <cell r="V46">
            <v>271501.11000000022</v>
          </cell>
          <cell r="W46">
            <v>271688.48000000004</v>
          </cell>
          <cell r="X46">
            <v>1120680.19</v>
          </cell>
          <cell r="Y46">
            <v>623491.34</v>
          </cell>
          <cell r="Z46">
            <v>526997.1</v>
          </cell>
          <cell r="AA46">
            <v>350442.93999999948</v>
          </cell>
          <cell r="AB46">
            <v>0</v>
          </cell>
          <cell r="AC46">
            <v>0</v>
          </cell>
          <cell r="AD46">
            <v>0</v>
          </cell>
          <cell r="AF46">
            <v>1132494.118</v>
          </cell>
          <cell r="AG46">
            <v>408530.47199999995</v>
          </cell>
          <cell r="AH46">
            <v>462972.17399999994</v>
          </cell>
          <cell r="AI46">
            <v>260062.27600000007</v>
          </cell>
          <cell r="AJ46">
            <v>255918.61199999994</v>
          </cell>
          <cell r="AK46">
            <v>1143682.0279999999</v>
          </cell>
          <cell r="AL46">
            <v>624540.33999999962</v>
          </cell>
          <cell r="AM46">
            <v>527162.12599999993</v>
          </cell>
          <cell r="AN46">
            <v>381946.00800000038</v>
          </cell>
          <cell r="AO46">
            <v>0</v>
          </cell>
          <cell r="AP46">
            <v>0</v>
          </cell>
          <cell r="AQ46">
            <v>0</v>
          </cell>
          <cell r="AS46">
            <v>1151947.3600000001</v>
          </cell>
          <cell r="AT46">
            <v>385056.74</v>
          </cell>
          <cell r="AU46">
            <v>447815.74000000005</v>
          </cell>
          <cell r="AV46">
            <v>271501.11000000022</v>
          </cell>
          <cell r="AW46">
            <v>271688.48000000004</v>
          </cell>
          <cell r="AX46">
            <v>1120680.19</v>
          </cell>
          <cell r="AY46">
            <v>623491.34</v>
          </cell>
          <cell r="AZ46">
            <v>526997.1</v>
          </cell>
          <cell r="BA46">
            <v>350442.93999999948</v>
          </cell>
          <cell r="BB46">
            <v>0</v>
          </cell>
          <cell r="BC46">
            <v>0</v>
          </cell>
          <cell r="BD46">
            <v>0</v>
          </cell>
          <cell r="BF46">
            <v>-107805.28054934775</v>
          </cell>
          <cell r="BG46">
            <v>360900.09199999989</v>
          </cell>
          <cell r="BH46">
            <v>369952.01599999995</v>
          </cell>
          <cell r="BI46">
            <v>164619.30800000008</v>
          </cell>
          <cell r="BJ46">
            <v>356133.56800000009</v>
          </cell>
          <cell r="BK46">
            <v>257873.13999999998</v>
          </cell>
          <cell r="BL46">
            <v>129442.08199999997</v>
          </cell>
          <cell r="BM46">
            <v>321735.88999999996</v>
          </cell>
          <cell r="BN46">
            <v>654373.64999999991</v>
          </cell>
          <cell r="BO46">
            <v>245113.73599999995</v>
          </cell>
          <cell r="BP46">
            <v>225632.25999999998</v>
          </cell>
          <cell r="BQ46">
            <v>87314.205999999991</v>
          </cell>
          <cell r="BR46">
            <v>230440.742</v>
          </cell>
          <cell r="BS46">
            <v>190119.18800000002</v>
          </cell>
          <cell r="BT46">
            <v>17192.643999999993</v>
          </cell>
          <cell r="BU46">
            <v>-13695.653999999984</v>
          </cell>
          <cell r="BV46">
            <v>12976.25</v>
          </cell>
          <cell r="BW46">
            <v>4770787.6720000003</v>
          </cell>
          <cell r="BX46">
            <v>684409.69799999997</v>
          </cell>
          <cell r="BY46">
            <v>0</v>
          </cell>
          <cell r="BZ46">
            <v>-21440.258000000009</v>
          </cell>
          <cell r="CA46">
            <v>819746.42742857139</v>
          </cell>
          <cell r="CB46">
            <v>753000.90354817268</v>
          </cell>
          <cell r="CC46">
            <v>715632.69302325568</v>
          </cell>
          <cell r="CD46">
            <v>1132494.118</v>
          </cell>
          <cell r="CE46">
            <v>408530.47199999995</v>
          </cell>
          <cell r="CF46">
            <v>462972.17399999994</v>
          </cell>
          <cell r="CG46">
            <v>260062.27600000007</v>
          </cell>
          <cell r="CH46">
            <v>255918.61199999994</v>
          </cell>
          <cell r="CI46">
            <v>1143682.0279999999</v>
          </cell>
          <cell r="CJ46">
            <v>624540.33999999962</v>
          </cell>
          <cell r="CK46">
            <v>527162.12599999993</v>
          </cell>
          <cell r="CL46">
            <v>381946.00800000038</v>
          </cell>
          <cell r="CM46">
            <v>0</v>
          </cell>
          <cell r="CN46">
            <v>0</v>
          </cell>
          <cell r="CO46">
            <v>0</v>
          </cell>
          <cell r="CQ46">
            <v>317090.10347365704</v>
          </cell>
          <cell r="CR46">
            <v>322634.27472332679</v>
          </cell>
          <cell r="CS46">
            <v>328114.13123309612</v>
          </cell>
          <cell r="CT46">
            <v>354083.81483124202</v>
          </cell>
          <cell r="CU46">
            <v>380306.50124786701</v>
          </cell>
          <cell r="CV46">
            <v>407670.01463257364</v>
          </cell>
          <cell r="CW46">
            <v>534687.54075012601</v>
          </cell>
          <cell r="CX46">
            <v>587760.15194792859</v>
          </cell>
          <cell r="CY46">
            <v>627226.04345032049</v>
          </cell>
          <cell r="CZ46">
            <v>4615089.8606712809</v>
          </cell>
          <cell r="DA46">
            <v>2904458.0431645769</v>
          </cell>
          <cell r="DB46">
            <v>2170084.2648718674</v>
          </cell>
          <cell r="DD46">
            <v>317090.10347365704</v>
          </cell>
          <cell r="DE46">
            <v>322634.27472332679</v>
          </cell>
          <cell r="DF46">
            <v>328114.13123309612</v>
          </cell>
          <cell r="DG46">
            <v>354083.81483124202</v>
          </cell>
          <cell r="DH46">
            <v>380306.50124786701</v>
          </cell>
          <cell r="DI46">
            <v>407670.01463257364</v>
          </cell>
          <cell r="DJ46">
            <v>123274.3806901261</v>
          </cell>
          <cell r="DK46">
            <v>176346.99188792874</v>
          </cell>
          <cell r="DL46">
            <v>215812.88339032058</v>
          </cell>
          <cell r="DM46">
            <v>561905.90741527174</v>
          </cell>
          <cell r="DN46">
            <v>786668.27038137987</v>
          </cell>
          <cell r="DO46">
            <v>899049.45186443371</v>
          </cell>
          <cell r="DQ46">
            <v>1132494.118</v>
          </cell>
          <cell r="DR46">
            <v>408530.47199999995</v>
          </cell>
          <cell r="DS46">
            <v>462972.17399999994</v>
          </cell>
          <cell r="DT46">
            <v>260062.27600000007</v>
          </cell>
          <cell r="DU46">
            <v>255918.61199999994</v>
          </cell>
          <cell r="DV46">
            <v>1143682.0279999999</v>
          </cell>
          <cell r="DW46">
            <v>624540.33999999962</v>
          </cell>
          <cell r="DX46">
            <v>527162.12599999993</v>
          </cell>
          <cell r="DY46">
            <v>381946.00800000038</v>
          </cell>
          <cell r="DZ46">
            <v>590045.88216944272</v>
          </cell>
          <cell r="EA46">
            <v>718207.08216944267</v>
          </cell>
          <cell r="EB46">
            <v>722409.89416944259</v>
          </cell>
          <cell r="ED46">
            <v>1132494.118</v>
          </cell>
          <cell r="EE46">
            <v>408530.47199999995</v>
          </cell>
          <cell r="EF46">
            <v>462972.17399999994</v>
          </cell>
          <cell r="EG46">
            <v>260062.27600000007</v>
          </cell>
          <cell r="EH46">
            <v>255918.61199999994</v>
          </cell>
          <cell r="EI46">
            <v>1143682.0279999999</v>
          </cell>
          <cell r="EJ46">
            <v>624540.33999999962</v>
          </cell>
          <cell r="EK46">
            <v>527162.12599999993</v>
          </cell>
          <cell r="EL46">
            <v>648167.84517135145</v>
          </cell>
          <cell r="EM46">
            <v>884296.61842463142</v>
          </cell>
          <cell r="EN46">
            <v>776331.06266513141</v>
          </cell>
          <cell r="EO46">
            <v>1002470.3472230365</v>
          </cell>
        </row>
        <row r="47">
          <cell r="E47">
            <v>47</v>
          </cell>
          <cell r="F47" t="str">
            <v>Suspense</v>
          </cell>
        </row>
        <row r="48">
          <cell r="E48">
            <v>48</v>
          </cell>
          <cell r="F48" t="str">
            <v>Software Services Revenues</v>
          </cell>
          <cell r="G48">
            <v>206767.52999999997</v>
          </cell>
          <cell r="H48">
            <v>166279.91</v>
          </cell>
          <cell r="I48">
            <v>17174.719999999994</v>
          </cell>
          <cell r="J48">
            <v>-10881.959999999994</v>
          </cell>
          <cell r="K48">
            <v>15794.369999999995</v>
          </cell>
          <cell r="L48">
            <v>4652276.88</v>
          </cell>
          <cell r="M48">
            <v>685444.85</v>
          </cell>
          <cell r="N48">
            <v>-1796.6999999999825</v>
          </cell>
          <cell r="O48">
            <v>483783.31</v>
          </cell>
          <cell r="P48">
            <v>512652.0232653062</v>
          </cell>
          <cell r="Q48">
            <v>587994.83487422881</v>
          </cell>
          <cell r="R48">
            <v>750008.62186046503</v>
          </cell>
          <cell r="S48">
            <v>1151947.3600000001</v>
          </cell>
          <cell r="T48">
            <v>385056.74</v>
          </cell>
          <cell r="U48">
            <v>447815.74000000005</v>
          </cell>
          <cell r="V48">
            <v>271501.11000000022</v>
          </cell>
          <cell r="W48">
            <v>271688.48000000004</v>
          </cell>
          <cell r="X48">
            <v>1120680.19</v>
          </cell>
          <cell r="Y48">
            <v>623491.34</v>
          </cell>
          <cell r="Z48">
            <v>526997.1</v>
          </cell>
          <cell r="AA48">
            <v>350442.93999999948</v>
          </cell>
          <cell r="AB48">
            <v>0</v>
          </cell>
          <cell r="AC48">
            <v>0</v>
          </cell>
          <cell r="AD48">
            <v>0</v>
          </cell>
          <cell r="AF48">
            <v>1132494.118</v>
          </cell>
          <cell r="AG48">
            <v>408530.47199999995</v>
          </cell>
          <cell r="AH48">
            <v>462972.17399999994</v>
          </cell>
          <cell r="AI48">
            <v>260062.27600000007</v>
          </cell>
          <cell r="AJ48">
            <v>255918.61199999994</v>
          </cell>
          <cell r="AK48">
            <v>1143682.0279999999</v>
          </cell>
          <cell r="AL48">
            <v>624540.33999999962</v>
          </cell>
          <cell r="AM48">
            <v>527162.12599999993</v>
          </cell>
          <cell r="AN48">
            <v>381946.00800000038</v>
          </cell>
          <cell r="AO48">
            <v>0</v>
          </cell>
          <cell r="AP48">
            <v>0</v>
          </cell>
          <cell r="AQ48">
            <v>0</v>
          </cell>
          <cell r="AS48">
            <v>1151947.3600000001</v>
          </cell>
          <cell r="AT48">
            <v>385056.74</v>
          </cell>
          <cell r="AU48">
            <v>447815.74000000005</v>
          </cell>
          <cell r="AV48">
            <v>271501.11000000022</v>
          </cell>
          <cell r="AW48">
            <v>271688.48000000004</v>
          </cell>
          <cell r="AX48">
            <v>1120680.19</v>
          </cell>
          <cell r="AY48">
            <v>623491.34</v>
          </cell>
          <cell r="AZ48">
            <v>526997.1</v>
          </cell>
          <cell r="BA48">
            <v>350442.93999999948</v>
          </cell>
          <cell r="BB48">
            <v>0</v>
          </cell>
          <cell r="BC48">
            <v>0</v>
          </cell>
          <cell r="BD48">
            <v>0</v>
          </cell>
          <cell r="BF48">
            <v>-107805.28054934775</v>
          </cell>
          <cell r="BG48">
            <v>360900.09199999989</v>
          </cell>
          <cell r="BH48">
            <v>369952.01599999995</v>
          </cell>
          <cell r="BI48">
            <v>164619.30800000008</v>
          </cell>
          <cell r="BJ48">
            <v>356133.56800000009</v>
          </cell>
          <cell r="BK48">
            <v>257873.13999999998</v>
          </cell>
          <cell r="BL48">
            <v>129442.08199999997</v>
          </cell>
          <cell r="BM48">
            <v>321735.88999999996</v>
          </cell>
          <cell r="BN48">
            <v>654373.64999999991</v>
          </cell>
          <cell r="BO48">
            <v>245113.73599999995</v>
          </cell>
          <cell r="BP48">
            <v>225632.25999999998</v>
          </cell>
          <cell r="BQ48">
            <v>87314.205999999991</v>
          </cell>
          <cell r="BR48">
            <v>230440.742</v>
          </cell>
          <cell r="BS48">
            <v>190119.18800000002</v>
          </cell>
          <cell r="BT48">
            <v>17192.643999999993</v>
          </cell>
          <cell r="BU48">
            <v>-13695.653999999984</v>
          </cell>
          <cell r="BV48">
            <v>12976.25</v>
          </cell>
          <cell r="BW48">
            <v>4770787.6720000003</v>
          </cell>
          <cell r="BX48">
            <v>684409.69799999997</v>
          </cell>
          <cell r="BY48">
            <v>0</v>
          </cell>
          <cell r="BZ48">
            <v>-21440.258000000009</v>
          </cell>
          <cell r="CA48">
            <v>819746.42742857139</v>
          </cell>
          <cell r="CB48">
            <v>753000.90354817268</v>
          </cell>
          <cell r="CC48">
            <v>715632.69302325568</v>
          </cell>
          <cell r="CD48">
            <v>1132494.118</v>
          </cell>
          <cell r="CE48">
            <v>408530.47199999995</v>
          </cell>
          <cell r="CF48">
            <v>462972.17399999994</v>
          </cell>
          <cell r="CG48">
            <v>260062.27600000007</v>
          </cell>
          <cell r="CH48">
            <v>255918.61199999994</v>
          </cell>
          <cell r="CI48">
            <v>1143682.0279999999</v>
          </cell>
          <cell r="CJ48">
            <v>624540.33999999962</v>
          </cell>
          <cell r="CK48">
            <v>527162.12599999993</v>
          </cell>
          <cell r="CL48">
            <v>381946.00800000038</v>
          </cell>
          <cell r="CM48">
            <v>0</v>
          </cell>
          <cell r="CN48">
            <v>0</v>
          </cell>
          <cell r="CO48">
            <v>0</v>
          </cell>
          <cell r="CQ48">
            <v>317090.10347365704</v>
          </cell>
          <cell r="CR48">
            <v>322634.27472332679</v>
          </cell>
          <cell r="CS48">
            <v>328114.13123309612</v>
          </cell>
          <cell r="CT48">
            <v>354083.81483124202</v>
          </cell>
          <cell r="CU48">
            <v>380306.50124786701</v>
          </cell>
          <cell r="CV48">
            <v>407670.01463257364</v>
          </cell>
          <cell r="CW48">
            <v>534687.54075012601</v>
          </cell>
          <cell r="CX48">
            <v>587760.15194792859</v>
          </cell>
          <cell r="CY48">
            <v>627226.04345032049</v>
          </cell>
          <cell r="CZ48">
            <v>4615089.8606712809</v>
          </cell>
          <cell r="DA48">
            <v>2904458.0431645769</v>
          </cell>
          <cell r="DB48">
            <v>2170084.2648718674</v>
          </cell>
          <cell r="DD48">
            <v>317090.10347365704</v>
          </cell>
          <cell r="DE48">
            <v>322634.27472332679</v>
          </cell>
          <cell r="DF48">
            <v>328114.13123309612</v>
          </cell>
          <cell r="DG48">
            <v>354083.81483124202</v>
          </cell>
          <cell r="DH48">
            <v>380306.50124786701</v>
          </cell>
          <cell r="DI48">
            <v>407670.01463257364</v>
          </cell>
          <cell r="DJ48">
            <v>123274.3806901261</v>
          </cell>
          <cell r="DK48">
            <v>176346.99188792874</v>
          </cell>
          <cell r="DL48">
            <v>215812.88339032058</v>
          </cell>
          <cell r="DM48">
            <v>561905.90741527174</v>
          </cell>
          <cell r="DN48">
            <v>786668.27038137987</v>
          </cell>
          <cell r="DO48">
            <v>899049.45186443371</v>
          </cell>
          <cell r="DQ48">
            <v>1132494.118</v>
          </cell>
          <cell r="DR48">
            <v>408530.47199999995</v>
          </cell>
          <cell r="DS48">
            <v>462972.17399999994</v>
          </cell>
          <cell r="DT48">
            <v>260062.27600000007</v>
          </cell>
          <cell r="DU48">
            <v>255918.61199999994</v>
          </cell>
          <cell r="DV48">
            <v>1143682.0279999999</v>
          </cell>
          <cell r="DW48">
            <v>624540.33999999962</v>
          </cell>
          <cell r="DX48">
            <v>527162.12599999993</v>
          </cell>
          <cell r="DY48">
            <v>381946.00800000038</v>
          </cell>
          <cell r="DZ48">
            <v>590045.88216944272</v>
          </cell>
          <cell r="EA48">
            <v>718207.08216944267</v>
          </cell>
          <cell r="EB48">
            <v>722409.89416944259</v>
          </cell>
          <cell r="ED48">
            <v>1132494.118</v>
          </cell>
          <cell r="EE48">
            <v>408530.47199999995</v>
          </cell>
          <cell r="EF48">
            <v>462972.17399999994</v>
          </cell>
          <cell r="EG48">
            <v>260062.27600000007</v>
          </cell>
          <cell r="EH48">
            <v>255918.61199999994</v>
          </cell>
          <cell r="EI48">
            <v>1143682.0279999999</v>
          </cell>
          <cell r="EJ48">
            <v>624540.33999999962</v>
          </cell>
          <cell r="EK48">
            <v>527162.12599999993</v>
          </cell>
          <cell r="EL48">
            <v>648167.84517135145</v>
          </cell>
          <cell r="EM48">
            <v>884296.61842463142</v>
          </cell>
          <cell r="EN48">
            <v>776331.06266513141</v>
          </cell>
          <cell r="EO48">
            <v>1002470.3472230365</v>
          </cell>
        </row>
        <row r="49">
          <cell r="E49">
            <v>4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</row>
        <row r="50">
          <cell r="E50">
            <v>50</v>
          </cell>
          <cell r="F50" t="str">
            <v>Total REVENUE</v>
          </cell>
          <cell r="G50">
            <v>50920524.749999985</v>
          </cell>
          <cell r="H50">
            <v>48499653.519999996</v>
          </cell>
          <cell r="I50">
            <v>53785708.409999989</v>
          </cell>
          <cell r="J50">
            <v>53155174.219999999</v>
          </cell>
          <cell r="K50">
            <v>57497969.990000002</v>
          </cell>
          <cell r="L50">
            <v>60371710.970000014</v>
          </cell>
          <cell r="M50">
            <v>60715446.960000038</v>
          </cell>
          <cell r="N50">
            <v>60600298.270000003</v>
          </cell>
          <cell r="O50">
            <v>64925011.040000007</v>
          </cell>
          <cell r="P50">
            <v>70873331.601224497</v>
          </cell>
          <cell r="Q50">
            <v>67738048.975984812</v>
          </cell>
          <cell r="R50">
            <v>68679962.452790663</v>
          </cell>
          <cell r="S50">
            <v>68891145.75999999</v>
          </cell>
          <cell r="T50">
            <v>63004748.399999999</v>
          </cell>
          <cell r="U50">
            <v>68022319.86999999</v>
          </cell>
          <cell r="V50">
            <v>63310433.93999999</v>
          </cell>
          <cell r="W50">
            <v>64535079.749999978</v>
          </cell>
          <cell r="X50">
            <v>79426141.980000004</v>
          </cell>
          <cell r="Y50">
            <v>69567556.679999992</v>
          </cell>
          <cell r="Z50">
            <v>71405512.239999995</v>
          </cell>
          <cell r="AA50">
            <v>75746711.039999977</v>
          </cell>
          <cell r="AB50">
            <v>0</v>
          </cell>
          <cell r="AC50">
            <v>0</v>
          </cell>
          <cell r="AD50">
            <v>0</v>
          </cell>
          <cell r="AF50">
            <v>67567002.909442484</v>
          </cell>
          <cell r="AG50">
            <v>63572383.052301563</v>
          </cell>
          <cell r="AH50">
            <v>68898940.567356348</v>
          </cell>
          <cell r="AI50">
            <v>64164131.873369798</v>
          </cell>
          <cell r="AJ50">
            <v>67647885.583359882</v>
          </cell>
          <cell r="AK50">
            <v>84986091.733504444</v>
          </cell>
          <cell r="AL50">
            <v>72840069.661542848</v>
          </cell>
          <cell r="AM50">
            <v>73830679.858786523</v>
          </cell>
          <cell r="AN50">
            <v>78211047.848887831</v>
          </cell>
          <cell r="AO50">
            <v>0</v>
          </cell>
          <cell r="AP50">
            <v>0</v>
          </cell>
          <cell r="AQ50">
            <v>0</v>
          </cell>
          <cell r="AS50">
            <v>68891145.75999999</v>
          </cell>
          <cell r="AT50">
            <v>63004748.399999999</v>
          </cell>
          <cell r="AU50">
            <v>68022319.86999999</v>
          </cell>
          <cell r="AV50">
            <v>63310433.93999999</v>
          </cell>
          <cell r="AW50">
            <v>64535079.749999978</v>
          </cell>
          <cell r="AX50">
            <v>79426141.980000004</v>
          </cell>
          <cell r="AY50">
            <v>69881716.679999992</v>
          </cell>
          <cell r="AZ50">
            <v>71824752.239999995</v>
          </cell>
          <cell r="BA50">
            <v>76155351.039999977</v>
          </cell>
          <cell r="BB50">
            <v>0</v>
          </cell>
          <cell r="BC50">
            <v>0</v>
          </cell>
          <cell r="BD50">
            <v>0</v>
          </cell>
          <cell r="BF50">
            <v>39214542.944008484</v>
          </cell>
          <cell r="BG50">
            <v>38668204.371974662</v>
          </cell>
          <cell r="BH50">
            <v>41544603.42831257</v>
          </cell>
          <cell r="BI50">
            <v>40239791.674042627</v>
          </cell>
          <cell r="BJ50">
            <v>42895578.564073034</v>
          </cell>
          <cell r="BK50">
            <v>41702454.915083073</v>
          </cell>
          <cell r="BL50">
            <v>43660023.990882739</v>
          </cell>
          <cell r="BM50">
            <v>44183938.755359113</v>
          </cell>
          <cell r="BN50">
            <v>47700888.505494304</v>
          </cell>
          <cell r="BO50">
            <v>50446008.736034907</v>
          </cell>
          <cell r="BP50">
            <v>50334517.13190081</v>
          </cell>
          <cell r="BQ50">
            <v>51533109.34244369</v>
          </cell>
          <cell r="BR50">
            <v>53506983.533696972</v>
          </cell>
          <cell r="BS50">
            <v>52124546.203622013</v>
          </cell>
          <cell r="BT50">
            <v>57968546.801289335</v>
          </cell>
          <cell r="BU50">
            <v>56173405.70981878</v>
          </cell>
          <cell r="BV50">
            <v>59491828.086643979</v>
          </cell>
          <cell r="BW50">
            <v>60961191.76064489</v>
          </cell>
          <cell r="BX50">
            <v>61032134.901864618</v>
          </cell>
          <cell r="BY50">
            <v>60208697.592251793</v>
          </cell>
          <cell r="BZ50">
            <v>63753333.071671814</v>
          </cell>
          <cell r="CA50">
            <v>68565202.50262247</v>
          </cell>
          <cell r="CB50">
            <v>65664541.258705005</v>
          </cell>
          <cell r="CC50">
            <v>66785594.497720882</v>
          </cell>
          <cell r="CD50">
            <v>67567002.909442484</v>
          </cell>
          <cell r="CE50">
            <v>63572383.052301563</v>
          </cell>
          <cell r="CF50">
            <v>68898940.567356348</v>
          </cell>
          <cell r="CG50">
            <v>64164131.873369798</v>
          </cell>
          <cell r="CH50">
            <v>67647885.583359882</v>
          </cell>
          <cell r="CI50">
            <v>84986091.733504444</v>
          </cell>
          <cell r="CJ50">
            <v>73154229.661542848</v>
          </cell>
          <cell r="CK50">
            <v>74249919.858786523</v>
          </cell>
          <cell r="CL50">
            <v>78619687.848887831</v>
          </cell>
          <cell r="CM50">
            <v>0</v>
          </cell>
          <cell r="CN50">
            <v>0</v>
          </cell>
          <cell r="CO50">
            <v>0</v>
          </cell>
          <cell r="CQ50">
            <v>67314296.813231096</v>
          </cell>
          <cell r="CR50">
            <v>65983627.681605645</v>
          </cell>
          <cell r="CS50">
            <v>73069451.135798976</v>
          </cell>
          <cell r="CT50">
            <v>72835420.017717183</v>
          </cell>
          <cell r="CU50">
            <v>75764543.176662058</v>
          </cell>
          <cell r="CV50">
            <v>84472856.249808341</v>
          </cell>
          <cell r="CW50">
            <v>79873362.222848907</v>
          </cell>
          <cell r="CX50">
            <v>81739241.222991198</v>
          </cell>
          <cell r="CY50">
            <v>84641464.166635349</v>
          </cell>
          <cell r="CZ50">
            <v>95261548.584709942</v>
          </cell>
          <cell r="DA50">
            <v>95166484.100194424</v>
          </cell>
          <cell r="DB50">
            <v>95530635.441764876</v>
          </cell>
          <cell r="DD50">
            <v>67314296.813231096</v>
          </cell>
          <cell r="DE50">
            <v>65983627.681605645</v>
          </cell>
          <cell r="DF50">
            <v>73069451.135798976</v>
          </cell>
          <cell r="DG50">
            <v>70860309.653144583</v>
          </cell>
          <cell r="DH50">
            <v>73789432.812089458</v>
          </cell>
          <cell r="DI50">
            <v>82497745.885235742</v>
          </cell>
          <cell r="DJ50">
            <v>76476548.762293011</v>
          </cell>
          <cell r="DK50">
            <v>78342427.762435302</v>
          </cell>
          <cell r="DL50">
            <v>81244650.706079453</v>
          </cell>
          <cell r="DM50">
            <v>86585028.685882285</v>
          </cell>
          <cell r="DN50">
            <v>88108362.996557549</v>
          </cell>
          <cell r="DO50">
            <v>89330598.1031508</v>
          </cell>
          <cell r="DQ50">
            <v>67567002.909442484</v>
          </cell>
          <cell r="DR50">
            <v>63572383.052301563</v>
          </cell>
          <cell r="DS50">
            <v>68898940.567356348</v>
          </cell>
          <cell r="DT50">
            <v>64164131.873369798</v>
          </cell>
          <cell r="DU50">
            <v>67647885.583359882</v>
          </cell>
          <cell r="DV50">
            <v>84986091.733504444</v>
          </cell>
          <cell r="DW50">
            <v>73154229.661542848</v>
          </cell>
          <cell r="DX50">
            <v>74249919.858786523</v>
          </cell>
          <cell r="DY50">
            <v>78619687.848887831</v>
          </cell>
          <cell r="DZ50">
            <v>79936040.731696501</v>
          </cell>
          <cell r="EA50">
            <v>81955677.448136061</v>
          </cell>
          <cell r="EB50">
            <v>86261163.290898144</v>
          </cell>
          <cell r="ED50">
            <v>67567002.909442484</v>
          </cell>
          <cell r="EE50">
            <v>63572383.052301563</v>
          </cell>
          <cell r="EF50">
            <v>68898940.567356348</v>
          </cell>
          <cell r="EG50">
            <v>64164131.873369798</v>
          </cell>
          <cell r="EH50">
            <v>67647885.583359882</v>
          </cell>
          <cell r="EI50">
            <v>84986091.733504444</v>
          </cell>
          <cell r="EJ50">
            <v>73154229.661542848</v>
          </cell>
          <cell r="EK50">
            <v>74249919.858786523</v>
          </cell>
          <cell r="EL50">
            <v>77458082.685809597</v>
          </cell>
          <cell r="EM50">
            <v>81956555.673236236</v>
          </cell>
          <cell r="EN50">
            <v>82705523.833114341</v>
          </cell>
          <cell r="EO50">
            <v>85912537.877067223</v>
          </cell>
        </row>
        <row r="51">
          <cell r="E51">
            <v>51</v>
          </cell>
        </row>
        <row r="52">
          <cell r="E52">
            <v>52</v>
          </cell>
          <cell r="F52" t="str">
            <v>PAYG</v>
          </cell>
        </row>
        <row r="53">
          <cell r="A53" t="str">
            <v>Communications Cost of Sales</v>
          </cell>
          <cell r="B53" t="str">
            <v>PAYG</v>
          </cell>
          <cell r="C53" t="str">
            <v>SkypeOut</v>
          </cell>
          <cell r="D53" t="str">
            <v>Communications Cost of SalesPAYGSkypeOut</v>
          </cell>
          <cell r="E53">
            <v>53</v>
          </cell>
          <cell r="F53" t="str">
            <v>SkypeOut</v>
          </cell>
          <cell r="G53">
            <v>19515422.25</v>
          </cell>
          <cell r="H53">
            <v>17803808.680000003</v>
          </cell>
          <cell r="I53">
            <v>21359890.260000002</v>
          </cell>
          <cell r="J53">
            <v>19976107.449999999</v>
          </cell>
          <cell r="K53">
            <v>20487272.530000009</v>
          </cell>
          <cell r="L53">
            <v>20117386.110000011</v>
          </cell>
          <cell r="M53">
            <v>21167536.970000006</v>
          </cell>
          <cell r="N53">
            <v>21707535.330000002</v>
          </cell>
          <cell r="O53">
            <v>21711686.699999999</v>
          </cell>
          <cell r="P53">
            <v>21787880.704285711</v>
          </cell>
          <cell r="Q53">
            <v>20557230.871295683</v>
          </cell>
          <cell r="R53">
            <v>20424358.694418609</v>
          </cell>
          <cell r="S53">
            <v>20898272.010000002</v>
          </cell>
          <cell r="T53">
            <v>17729645.439999994</v>
          </cell>
          <cell r="U53">
            <v>21635691.98</v>
          </cell>
          <cell r="V53">
            <v>20679922.499999993</v>
          </cell>
          <cell r="W53">
            <v>19578207.930000003</v>
          </cell>
          <cell r="X53">
            <v>20353405.830000006</v>
          </cell>
          <cell r="Y53">
            <v>22831600.539999992</v>
          </cell>
          <cell r="Z53">
            <v>20214003.159999996</v>
          </cell>
          <cell r="AA53">
            <v>19869252.020000007</v>
          </cell>
          <cell r="AB53">
            <v>0</v>
          </cell>
          <cell r="AC53">
            <v>0</v>
          </cell>
          <cell r="AD53">
            <v>0</v>
          </cell>
          <cell r="AF53">
            <v>20958774.056294672</v>
          </cell>
          <cell r="AG53">
            <v>18642242.673861772</v>
          </cell>
          <cell r="AH53">
            <v>21842430.949914366</v>
          </cell>
          <cell r="AI53">
            <v>21087461.232646164</v>
          </cell>
          <cell r="AJ53">
            <v>20830287.079854194</v>
          </cell>
          <cell r="AK53">
            <v>21903346.602613114</v>
          </cell>
          <cell r="AL53">
            <v>22877140.882165093</v>
          </cell>
          <cell r="AM53">
            <v>20653778.775093224</v>
          </cell>
          <cell r="AN53">
            <v>20508941.860207975</v>
          </cell>
          <cell r="AO53">
            <v>0</v>
          </cell>
          <cell r="AP53">
            <v>0</v>
          </cell>
          <cell r="AQ53">
            <v>0</v>
          </cell>
          <cell r="AS53">
            <v>20898272.010000002</v>
          </cell>
          <cell r="AT53">
            <v>17729645.439999994</v>
          </cell>
          <cell r="AU53">
            <v>21635691.98</v>
          </cell>
          <cell r="AV53">
            <v>20679922.499999993</v>
          </cell>
          <cell r="AW53">
            <v>19578207.930000003</v>
          </cell>
          <cell r="AX53">
            <v>20353405.830000006</v>
          </cell>
          <cell r="AY53">
            <v>22831600.539999992</v>
          </cell>
          <cell r="AZ53">
            <v>20214003.159999996</v>
          </cell>
          <cell r="BA53">
            <v>19869252.019999977</v>
          </cell>
          <cell r="BB53">
            <v>0</v>
          </cell>
          <cell r="BC53">
            <v>0</v>
          </cell>
          <cell r="BD53">
            <v>0</v>
          </cell>
          <cell r="BF53">
            <v>17652384.282588843</v>
          </cell>
          <cell r="BG53">
            <v>18395203.848209798</v>
          </cell>
          <cell r="BH53">
            <v>18083185.947745323</v>
          </cell>
          <cell r="BI53">
            <v>19403386.657244585</v>
          </cell>
          <cell r="BJ53">
            <v>17776554.823281597</v>
          </cell>
          <cell r="BK53">
            <v>17931688.710915856</v>
          </cell>
          <cell r="BL53">
            <v>18252921.64384684</v>
          </cell>
          <cell r="BM53">
            <v>14130353.701384155</v>
          </cell>
          <cell r="BN53">
            <v>18968401.345356356</v>
          </cell>
          <cell r="BO53">
            <v>21040080.590203669</v>
          </cell>
          <cell r="BP53">
            <v>19972785.158077553</v>
          </cell>
          <cell r="BQ53">
            <v>18900453.19158848</v>
          </cell>
          <cell r="BR53">
            <v>20028903.424665168</v>
          </cell>
          <cell r="BS53">
            <v>18398443.175663728</v>
          </cell>
          <cell r="BT53">
            <v>23474720.228068419</v>
          </cell>
          <cell r="BU53">
            <v>20437135.029743727</v>
          </cell>
          <cell r="BV53">
            <v>20528171.420184061</v>
          </cell>
          <cell r="BW53">
            <v>19621645.167116854</v>
          </cell>
          <cell r="BX53">
            <v>21142484.232255548</v>
          </cell>
          <cell r="BY53">
            <v>21320670.417860232</v>
          </cell>
          <cell r="BZ53">
            <v>20972312.389270443</v>
          </cell>
          <cell r="CA53">
            <v>21032632.895717617</v>
          </cell>
          <cell r="CB53">
            <v>19932329.820407037</v>
          </cell>
          <cell r="CC53">
            <v>19942902.692475084</v>
          </cell>
          <cell r="CD53">
            <v>20958774.056294672</v>
          </cell>
          <cell r="CE53">
            <v>18642242.673861772</v>
          </cell>
          <cell r="CF53">
            <v>21842430.949914366</v>
          </cell>
          <cell r="CG53">
            <v>21087461.232646164</v>
          </cell>
          <cell r="CH53">
            <v>20830287.079854194</v>
          </cell>
          <cell r="CI53">
            <v>21903346.602613114</v>
          </cell>
          <cell r="CJ53">
            <v>22877140.882165093</v>
          </cell>
          <cell r="CK53">
            <v>20653778.775093224</v>
          </cell>
          <cell r="CL53">
            <v>20508941.860207949</v>
          </cell>
          <cell r="CM53">
            <v>0</v>
          </cell>
          <cell r="CN53">
            <v>0</v>
          </cell>
          <cell r="CO53">
            <v>0</v>
          </cell>
          <cell r="CQ53">
            <v>21065322.24462707</v>
          </cell>
          <cell r="CR53">
            <v>20239351.877328489</v>
          </cell>
          <cell r="CS53">
            <v>21946786.217800587</v>
          </cell>
          <cell r="CT53">
            <v>20520082.778844945</v>
          </cell>
          <cell r="CU53">
            <v>21046601.543658953</v>
          </cell>
          <cell r="CV53">
            <v>20452730.198145375</v>
          </cell>
          <cell r="CW53">
            <v>19554631.393366374</v>
          </cell>
          <cell r="CX53">
            <v>19226938.263078578</v>
          </cell>
          <cell r="CY53">
            <v>19328893.85286497</v>
          </cell>
          <cell r="CZ53">
            <v>18524751.411857855</v>
          </cell>
          <cell r="DA53">
            <v>19650582.020630322</v>
          </cell>
          <cell r="DB53">
            <v>22159677.965696752</v>
          </cell>
          <cell r="DD53">
            <v>21065322.24462707</v>
          </cell>
          <cell r="DE53">
            <v>20239351.877328489</v>
          </cell>
          <cell r="DF53">
            <v>21946786.217800587</v>
          </cell>
          <cell r="DG53">
            <v>21186415.895847559</v>
          </cell>
          <cell r="DH53">
            <v>21835882.409335688</v>
          </cell>
          <cell r="DI53">
            <v>21360078.519352011</v>
          </cell>
          <cell r="DJ53">
            <v>21177950.843450069</v>
          </cell>
          <cell r="DK53">
            <v>20799425.183823902</v>
          </cell>
          <cell r="DL53">
            <v>20676431.747450773</v>
          </cell>
          <cell r="DM53">
            <v>21974617.241717406</v>
          </cell>
          <cell r="DN53">
            <v>22000030.393428512</v>
          </cell>
          <cell r="DO53">
            <v>21896848.93963249</v>
          </cell>
          <cell r="DQ53">
            <v>20958774.056294672</v>
          </cell>
          <cell r="DR53">
            <v>18642242.673861772</v>
          </cell>
          <cell r="DS53">
            <v>21842430.949914366</v>
          </cell>
          <cell r="DT53">
            <v>21087461.232646164</v>
          </cell>
          <cell r="DU53">
            <v>20830287.079854194</v>
          </cell>
          <cell r="DV53">
            <v>21903346.602613114</v>
          </cell>
          <cell r="DW53">
            <v>22877140.882165093</v>
          </cell>
          <cell r="DX53">
            <v>20653778.775093224</v>
          </cell>
          <cell r="DY53">
            <v>20508941.860207949</v>
          </cell>
          <cell r="DZ53">
            <v>21813030.126808427</v>
          </cell>
          <cell r="EA53">
            <v>21862677.352521393</v>
          </cell>
          <cell r="EB53">
            <v>22222622.523232765</v>
          </cell>
          <cell r="ED53">
            <v>20958774.056294672</v>
          </cell>
          <cell r="EE53">
            <v>18642242.673861772</v>
          </cell>
          <cell r="EF53">
            <v>21842430.949914366</v>
          </cell>
          <cell r="EG53">
            <v>21087461.232646164</v>
          </cell>
          <cell r="EH53">
            <v>20830287.079854194</v>
          </cell>
          <cell r="EI53">
            <v>21903346.602613114</v>
          </cell>
          <cell r="EJ53">
            <v>22877140.882165093</v>
          </cell>
          <cell r="EK53">
            <v>20653778.775093224</v>
          </cell>
          <cell r="EL53">
            <v>22070660.586072832</v>
          </cell>
          <cell r="EM53">
            <v>22974865.982464414</v>
          </cell>
          <cell r="EN53">
            <v>22473815.281821772</v>
          </cell>
          <cell r="EO53">
            <v>22691909.746687628</v>
          </cell>
        </row>
        <row r="54">
          <cell r="A54" t="str">
            <v>Communications Cost of Sales</v>
          </cell>
          <cell r="B54" t="str">
            <v>PAYG</v>
          </cell>
          <cell r="C54" t="str">
            <v>Skype to Go</v>
          </cell>
          <cell r="D54" t="str">
            <v>Communications Cost of SalesPAYGSkype to Go</v>
          </cell>
          <cell r="E54">
            <v>54</v>
          </cell>
          <cell r="F54" t="str">
            <v>Skype to Go</v>
          </cell>
        </row>
        <row r="55">
          <cell r="A55" t="str">
            <v>Communications Cost of Sales</v>
          </cell>
          <cell r="B55" t="str">
            <v>PAYG</v>
          </cell>
          <cell r="C55" t="str">
            <v>SIP</v>
          </cell>
          <cell r="D55" t="str">
            <v>Communications Cost of SalesPAYGSIP</v>
          </cell>
          <cell r="E55">
            <v>55</v>
          </cell>
          <cell r="F55" t="str">
            <v>SIP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Q55">
            <v>8277.7873431593234</v>
          </cell>
          <cell r="CR55">
            <v>17414.417847422257</v>
          </cell>
          <cell r="CS55">
            <v>17414.417847422257</v>
          </cell>
          <cell r="CT55">
            <v>17675.309971677663</v>
          </cell>
          <cell r="CU55">
            <v>17675.30997167766</v>
          </cell>
          <cell r="CV55">
            <v>17675.309971677663</v>
          </cell>
          <cell r="CW55">
            <v>20048.885713767246</v>
          </cell>
          <cell r="CX55">
            <v>20048.885713767242</v>
          </cell>
          <cell r="CY55">
            <v>20048.88571376726</v>
          </cell>
          <cell r="CZ55">
            <v>21768.022309277803</v>
          </cell>
          <cell r="DA55">
            <v>21768.022309277905</v>
          </cell>
          <cell r="DB55">
            <v>21768.022309277847</v>
          </cell>
          <cell r="DD55">
            <v>8277.7873431593234</v>
          </cell>
          <cell r="DE55">
            <v>17414.417847422257</v>
          </cell>
          <cell r="DF55">
            <v>17414.417847422257</v>
          </cell>
          <cell r="DG55">
            <v>17675.309971677663</v>
          </cell>
          <cell r="DH55">
            <v>17675.30997167766</v>
          </cell>
          <cell r="DI55">
            <v>17675.309971677663</v>
          </cell>
          <cell r="DJ55">
            <v>20048.885713767246</v>
          </cell>
          <cell r="DK55">
            <v>20048.885713767242</v>
          </cell>
          <cell r="DL55">
            <v>20048.88571376726</v>
          </cell>
          <cell r="DM55">
            <v>21768.022309277803</v>
          </cell>
          <cell r="DN55">
            <v>21768.022309277905</v>
          </cell>
          <cell r="DO55">
            <v>21768.022309277847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</row>
        <row r="56">
          <cell r="A56" t="str">
            <v>Communications Cost of Sales</v>
          </cell>
          <cell r="B56" t="str">
            <v>PAYG</v>
          </cell>
          <cell r="C56" t="str">
            <v>SMS</v>
          </cell>
          <cell r="D56" t="str">
            <v>Communications Cost of SalesPAYGSMS</v>
          </cell>
          <cell r="E56">
            <v>56</v>
          </cell>
          <cell r="F56" t="str">
            <v>SMS</v>
          </cell>
          <cell r="G56">
            <v>430604.92</v>
          </cell>
          <cell r="H56">
            <v>406731.24</v>
          </cell>
          <cell r="I56">
            <v>308005.53000000009</v>
          </cell>
          <cell r="J56">
            <v>401428.01</v>
          </cell>
          <cell r="K56">
            <v>442594.08</v>
          </cell>
          <cell r="L56">
            <v>526122.5199999999</v>
          </cell>
          <cell r="M56">
            <v>510868.36</v>
          </cell>
          <cell r="N56">
            <v>443680</v>
          </cell>
          <cell r="O56">
            <v>464942.48</v>
          </cell>
          <cell r="P56">
            <v>591298.67530612194</v>
          </cell>
          <cell r="Q56">
            <v>555761.47469387739</v>
          </cell>
          <cell r="R56">
            <v>548769.13</v>
          </cell>
          <cell r="S56">
            <v>752095.20999999961</v>
          </cell>
          <cell r="T56">
            <v>667305.8600000001</v>
          </cell>
          <cell r="U56">
            <v>769290.37000000011</v>
          </cell>
          <cell r="V56">
            <v>671925.19999999972</v>
          </cell>
          <cell r="W56">
            <v>582187.84999999974</v>
          </cell>
          <cell r="X56">
            <v>567179.65999999992</v>
          </cell>
          <cell r="Y56">
            <v>701753.75</v>
          </cell>
          <cell r="Z56">
            <v>742898.95000000019</v>
          </cell>
          <cell r="AA56">
            <v>753500.63999999897</v>
          </cell>
          <cell r="AB56">
            <v>0</v>
          </cell>
          <cell r="AC56">
            <v>0</v>
          </cell>
          <cell r="AD56">
            <v>0</v>
          </cell>
          <cell r="AF56">
            <v>761184.50644543138</v>
          </cell>
          <cell r="AG56">
            <v>737255.12193720788</v>
          </cell>
          <cell r="AH56">
            <v>797282.25400000007</v>
          </cell>
          <cell r="AI56">
            <v>710549.42802475847</v>
          </cell>
          <cell r="AJ56">
            <v>725093.55645854131</v>
          </cell>
          <cell r="AK56">
            <v>713034.17658675136</v>
          </cell>
          <cell r="AL56">
            <v>717923.6941416841</v>
          </cell>
          <cell r="AM56">
            <v>767441.96200000006</v>
          </cell>
          <cell r="AN56">
            <v>794989.30794042791</v>
          </cell>
          <cell r="AO56">
            <v>0</v>
          </cell>
          <cell r="AP56">
            <v>0</v>
          </cell>
          <cell r="AQ56">
            <v>0</v>
          </cell>
          <cell r="AS56">
            <v>752095.20999999961</v>
          </cell>
          <cell r="AT56">
            <v>667305.8600000001</v>
          </cell>
          <cell r="AU56">
            <v>769290.37000000011</v>
          </cell>
          <cell r="AV56">
            <v>671925.19999999972</v>
          </cell>
          <cell r="AW56">
            <v>582187.84999999974</v>
          </cell>
          <cell r="AX56">
            <v>567179.65999999992</v>
          </cell>
          <cell r="AY56">
            <v>701753.75</v>
          </cell>
          <cell r="AZ56">
            <v>742898.95000000019</v>
          </cell>
          <cell r="BA56">
            <v>753500.63999999897</v>
          </cell>
          <cell r="BB56">
            <v>0</v>
          </cell>
          <cell r="BC56">
            <v>0</v>
          </cell>
          <cell r="BD56">
            <v>0</v>
          </cell>
          <cell r="BF56">
            <v>397922.52599999984</v>
          </cell>
          <cell r="BG56">
            <v>354083.23</v>
          </cell>
          <cell r="BH56">
            <v>310214.25338996504</v>
          </cell>
          <cell r="BI56">
            <v>379574.93999999971</v>
          </cell>
          <cell r="BJ56">
            <v>423804.79399999988</v>
          </cell>
          <cell r="BK56">
            <v>356762.9592387788</v>
          </cell>
          <cell r="BL56">
            <v>241589.94527052809</v>
          </cell>
          <cell r="BM56">
            <v>530326.11039382662</v>
          </cell>
          <cell r="BN56">
            <v>404059.21376364538</v>
          </cell>
          <cell r="BO56">
            <v>472870.27532717027</v>
          </cell>
          <cell r="BP56">
            <v>456420.43453368626</v>
          </cell>
          <cell r="BQ56">
            <v>440443.5445177434</v>
          </cell>
          <cell r="BR56">
            <v>438562.46000000008</v>
          </cell>
          <cell r="BS56">
            <v>472357.09186431061</v>
          </cell>
          <cell r="BT56">
            <v>331140.2501165673</v>
          </cell>
          <cell r="BU56">
            <v>413890.54603864491</v>
          </cell>
          <cell r="BV56">
            <v>444092.67130582337</v>
          </cell>
          <cell r="BW56">
            <v>493156.91716734396</v>
          </cell>
          <cell r="BX56">
            <v>506897.23626249615</v>
          </cell>
          <cell r="BY56">
            <v>424967.14944807586</v>
          </cell>
          <cell r="BZ56">
            <v>425032.95405641221</v>
          </cell>
          <cell r="CA56">
            <v>549492.40937910031</v>
          </cell>
          <cell r="CB56">
            <v>524114.26305154187</v>
          </cell>
          <cell r="CC56">
            <v>529723.2321478324</v>
          </cell>
          <cell r="CD56">
            <v>761184.50644543138</v>
          </cell>
          <cell r="CE56">
            <v>737255.12193720788</v>
          </cell>
          <cell r="CF56">
            <v>797282.25400000007</v>
          </cell>
          <cell r="CG56">
            <v>710549.42802475847</v>
          </cell>
          <cell r="CH56">
            <v>725093.55645854131</v>
          </cell>
          <cell r="CI56">
            <v>713034.17658675136</v>
          </cell>
          <cell r="CJ56">
            <v>717923.6941416841</v>
          </cell>
          <cell r="CK56">
            <v>767441.96200000006</v>
          </cell>
          <cell r="CL56">
            <v>794989.30794042791</v>
          </cell>
          <cell r="CM56">
            <v>0</v>
          </cell>
          <cell r="CN56">
            <v>0</v>
          </cell>
          <cell r="CO56">
            <v>0</v>
          </cell>
          <cell r="CQ56">
            <v>494839.0903962141</v>
          </cell>
          <cell r="CR56">
            <v>493963.71043545229</v>
          </cell>
          <cell r="CS56">
            <v>548790.45997583284</v>
          </cell>
          <cell r="CT56">
            <v>523648.63259662583</v>
          </cell>
          <cell r="CU56">
            <v>557038.77089687414</v>
          </cell>
          <cell r="CV56">
            <v>539793.97351251915</v>
          </cell>
          <cell r="CW56">
            <v>543983.70049959468</v>
          </cell>
          <cell r="CX56">
            <v>550831.95040378836</v>
          </cell>
          <cell r="CY56">
            <v>571457.8088491013</v>
          </cell>
          <cell r="CZ56">
            <v>581301.53928191308</v>
          </cell>
          <cell r="DA56">
            <v>588013.79621773469</v>
          </cell>
          <cell r="DB56">
            <v>552583.97927191469</v>
          </cell>
          <cell r="DD56">
            <v>494839.0903962141</v>
          </cell>
          <cell r="DE56">
            <v>493963.71043545229</v>
          </cell>
          <cell r="DF56">
            <v>548790.45997583284</v>
          </cell>
          <cell r="DG56">
            <v>523648.63259662583</v>
          </cell>
          <cell r="DH56">
            <v>557038.77089687414</v>
          </cell>
          <cell r="DI56">
            <v>539793.97351251915</v>
          </cell>
          <cell r="DJ56">
            <v>543983.70049959468</v>
          </cell>
          <cell r="DK56">
            <v>550831.95040378836</v>
          </cell>
          <cell r="DL56">
            <v>571457.8088491013</v>
          </cell>
          <cell r="DM56">
            <v>581301.53928191308</v>
          </cell>
          <cell r="DN56">
            <v>588013.79621773469</v>
          </cell>
          <cell r="DO56">
            <v>552583.97927191469</v>
          </cell>
          <cell r="DQ56">
            <v>761184.50644543138</v>
          </cell>
          <cell r="DR56">
            <v>737255.12193720788</v>
          </cell>
          <cell r="DS56">
            <v>797282.25400000007</v>
          </cell>
          <cell r="DT56">
            <v>710549.42802475847</v>
          </cell>
          <cell r="DU56">
            <v>725093.55645854131</v>
          </cell>
          <cell r="DV56">
            <v>713034.17658675136</v>
          </cell>
          <cell r="DW56">
            <v>717923.6941416841</v>
          </cell>
          <cell r="DX56">
            <v>767441.96200000006</v>
          </cell>
          <cell r="DY56">
            <v>794989.30794042791</v>
          </cell>
          <cell r="DZ56">
            <v>790014.83489138517</v>
          </cell>
          <cell r="EA56">
            <v>783578.1836907476</v>
          </cell>
          <cell r="EB56">
            <v>791543.51557132159</v>
          </cell>
          <cell r="ED56">
            <v>761184.50644543138</v>
          </cell>
          <cell r="EE56">
            <v>737255.12193720788</v>
          </cell>
          <cell r="EF56">
            <v>797282.25400000007</v>
          </cell>
          <cell r="EG56">
            <v>710549.42802475847</v>
          </cell>
          <cell r="EH56">
            <v>725093.55645854131</v>
          </cell>
          <cell r="EI56">
            <v>713034.17658675136</v>
          </cell>
          <cell r="EJ56">
            <v>717923.6941416841</v>
          </cell>
          <cell r="EK56">
            <v>767441.96200000006</v>
          </cell>
          <cell r="EL56">
            <v>756899.84540630097</v>
          </cell>
          <cell r="EM56">
            <v>790014.83489138517</v>
          </cell>
          <cell r="EN56">
            <v>783578.1836907476</v>
          </cell>
          <cell r="EO56">
            <v>791543.51557132159</v>
          </cell>
        </row>
        <row r="57">
          <cell r="A57" t="str">
            <v>Communications Cost of Sales</v>
          </cell>
          <cell r="B57" t="str">
            <v>PAYG</v>
          </cell>
          <cell r="C57" t="str">
            <v>Access</v>
          </cell>
          <cell r="D57" t="str">
            <v>Communications Cost of SalesPAYGAccess</v>
          </cell>
          <cell r="E57">
            <v>57</v>
          </cell>
          <cell r="F57" t="str">
            <v>Access</v>
          </cell>
          <cell r="G57">
            <v>0</v>
          </cell>
          <cell r="H57">
            <v>0</v>
          </cell>
          <cell r="I57">
            <v>0</v>
          </cell>
          <cell r="J57">
            <v>158338.79999999999</v>
          </cell>
          <cell r="K57">
            <v>17614.900000000023</v>
          </cell>
          <cell r="L57">
            <v>21897.309999999983</v>
          </cell>
          <cell r="M57">
            <v>42326.329999999994</v>
          </cell>
          <cell r="N57">
            <v>116581.66</v>
          </cell>
          <cell r="O57">
            <v>60000.34</v>
          </cell>
          <cell r="P57">
            <v>25369.26755102041</v>
          </cell>
          <cell r="Q57">
            <v>29629.912681537728</v>
          </cell>
          <cell r="R57">
            <v>38490.039767441856</v>
          </cell>
          <cell r="S57">
            <v>35626.12000000001</v>
          </cell>
          <cell r="T57">
            <v>42103.289999999994</v>
          </cell>
          <cell r="U57">
            <v>38830.11</v>
          </cell>
          <cell r="V57">
            <v>36691.56</v>
          </cell>
          <cell r="W57">
            <v>71078.03</v>
          </cell>
          <cell r="X57">
            <v>31406.17</v>
          </cell>
          <cell r="Y57">
            <v>29104.800000000003</v>
          </cell>
          <cell r="Z57">
            <v>204411</v>
          </cell>
          <cell r="AA57">
            <v>103589</v>
          </cell>
          <cell r="AB57">
            <v>0</v>
          </cell>
          <cell r="AC57">
            <v>0</v>
          </cell>
          <cell r="AD57">
            <v>0</v>
          </cell>
          <cell r="AF57">
            <v>36387.399999999994</v>
          </cell>
          <cell r="AG57">
            <v>44837.8</v>
          </cell>
          <cell r="AH57">
            <v>39900</v>
          </cell>
          <cell r="AI57">
            <v>38579.799999999988</v>
          </cell>
          <cell r="AJ57">
            <v>78479.799999999988</v>
          </cell>
          <cell r="AK57">
            <v>39120.199999999997</v>
          </cell>
          <cell r="AL57">
            <v>13989.000000000015</v>
          </cell>
          <cell r="AM57">
            <v>204411</v>
          </cell>
          <cell r="AN57">
            <v>103589</v>
          </cell>
          <cell r="AO57">
            <v>0</v>
          </cell>
          <cell r="AP57">
            <v>0</v>
          </cell>
          <cell r="AQ57">
            <v>0</v>
          </cell>
          <cell r="AS57">
            <v>35626.12000000001</v>
          </cell>
          <cell r="AT57">
            <v>42103.289999999994</v>
          </cell>
          <cell r="AU57">
            <v>38830.11</v>
          </cell>
          <cell r="AV57">
            <v>36691.56</v>
          </cell>
          <cell r="AW57">
            <v>71078.03</v>
          </cell>
          <cell r="AX57">
            <v>31406.17</v>
          </cell>
          <cell r="AY57">
            <v>29104.800000000003</v>
          </cell>
          <cell r="AZ57">
            <v>204411</v>
          </cell>
          <cell r="BA57">
            <v>103589</v>
          </cell>
          <cell r="BB57">
            <v>0</v>
          </cell>
          <cell r="BC57">
            <v>0</v>
          </cell>
          <cell r="BD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168000</v>
          </cell>
          <cell r="BV57">
            <v>14000</v>
          </cell>
          <cell r="BW57">
            <v>15800</v>
          </cell>
          <cell r="BX57">
            <v>42004.2</v>
          </cell>
          <cell r="BY57">
            <v>116954.8</v>
          </cell>
          <cell r="BZ57">
            <v>60000.34</v>
          </cell>
          <cell r="CA57">
            <v>23231.105183673466</v>
          </cell>
          <cell r="CB57">
            <v>27705.501374466061</v>
          </cell>
          <cell r="CC57">
            <v>36725.887441860454</v>
          </cell>
          <cell r="CD57">
            <v>36387.399999999994</v>
          </cell>
          <cell r="CE57">
            <v>44837.8</v>
          </cell>
          <cell r="CF57">
            <v>39900</v>
          </cell>
          <cell r="CG57">
            <v>38579.799999999988</v>
          </cell>
          <cell r="CH57">
            <v>78479.799999999988</v>
          </cell>
          <cell r="CI57">
            <v>39120.199999999997</v>
          </cell>
          <cell r="CJ57">
            <v>13989.000000000015</v>
          </cell>
          <cell r="CK57">
            <v>204411</v>
          </cell>
          <cell r="CL57">
            <v>103589</v>
          </cell>
          <cell r="CM57">
            <v>0</v>
          </cell>
          <cell r="CN57">
            <v>0</v>
          </cell>
          <cell r="CO57">
            <v>0</v>
          </cell>
          <cell r="CQ57">
            <v>28560.923999999992</v>
          </cell>
          <cell r="CR57">
            <v>49391.999999999985</v>
          </cell>
          <cell r="CS57">
            <v>72030</v>
          </cell>
          <cell r="CT57">
            <v>97901.999999999985</v>
          </cell>
          <cell r="CU57">
            <v>149939.99999999997</v>
          </cell>
          <cell r="CV57">
            <v>194039.99999999997</v>
          </cell>
          <cell r="CW57">
            <v>227225.24999999994</v>
          </cell>
          <cell r="CX57">
            <v>277719.74999999994</v>
          </cell>
          <cell r="CY57">
            <v>404249.99999999988</v>
          </cell>
          <cell r="CZ57">
            <v>434433.99999999988</v>
          </cell>
          <cell r="DA57">
            <v>498197.69999999995</v>
          </cell>
          <cell r="DB57">
            <v>561961.39999999991</v>
          </cell>
          <cell r="DD57">
            <v>28560.923999999992</v>
          </cell>
          <cell r="DE57">
            <v>49391.999999999985</v>
          </cell>
          <cell r="DF57">
            <v>72030</v>
          </cell>
          <cell r="DG57">
            <v>97901.999999999985</v>
          </cell>
          <cell r="DH57">
            <v>149939.99999999997</v>
          </cell>
          <cell r="DI57">
            <v>194039.99999999997</v>
          </cell>
          <cell r="DJ57">
            <v>227225.24999999994</v>
          </cell>
          <cell r="DK57">
            <v>277719.74999999994</v>
          </cell>
          <cell r="DL57">
            <v>404249.99999999988</v>
          </cell>
          <cell r="DM57">
            <v>434433.99999999988</v>
          </cell>
          <cell r="DN57">
            <v>498197.69999999995</v>
          </cell>
          <cell r="DO57">
            <v>561961.39999999991</v>
          </cell>
          <cell r="DQ57">
            <v>36387.399999999994</v>
          </cell>
          <cell r="DR57">
            <v>44837.8</v>
          </cell>
          <cell r="DS57">
            <v>39900</v>
          </cell>
          <cell r="DT57">
            <v>38579.799999999988</v>
          </cell>
          <cell r="DU57">
            <v>78479.799999999988</v>
          </cell>
          <cell r="DV57">
            <v>39120.199999999997</v>
          </cell>
          <cell r="DW57">
            <v>13989.000000000015</v>
          </cell>
          <cell r="DX57">
            <v>204411</v>
          </cell>
          <cell r="DY57">
            <v>103589</v>
          </cell>
          <cell r="DZ57">
            <v>113635.80350806843</v>
          </cell>
          <cell r="EA57">
            <v>117423.66362500406</v>
          </cell>
          <cell r="EB57">
            <v>132575.10409274651</v>
          </cell>
          <cell r="ED57">
            <v>36387.399999999994</v>
          </cell>
          <cell r="EE57">
            <v>44837.8</v>
          </cell>
          <cell r="EF57">
            <v>39900</v>
          </cell>
          <cell r="EG57">
            <v>38579.799999999988</v>
          </cell>
          <cell r="EH57">
            <v>78479.799999999988</v>
          </cell>
          <cell r="EI57">
            <v>39120.199999999997</v>
          </cell>
          <cell r="EJ57">
            <v>13989.000000000015</v>
          </cell>
          <cell r="EK57">
            <v>204411</v>
          </cell>
          <cell r="EL57">
            <v>141238.6734310303</v>
          </cell>
          <cell r="EM57">
            <v>119709.31888640838</v>
          </cell>
          <cell r="EN57">
            <v>164142.24209552168</v>
          </cell>
          <cell r="EO57">
            <v>167959.50353960355</v>
          </cell>
        </row>
        <row r="58">
          <cell r="E58">
            <v>58</v>
          </cell>
          <cell r="G58">
            <v>19946027.170000002</v>
          </cell>
          <cell r="H58">
            <v>18210539.920000002</v>
          </cell>
          <cell r="I58">
            <v>21667895.790000003</v>
          </cell>
          <cell r="J58">
            <v>20535874.260000002</v>
          </cell>
          <cell r="K58">
            <v>20947481.510000005</v>
          </cell>
          <cell r="L58">
            <v>20665405.940000009</v>
          </cell>
          <cell r="M58">
            <v>21720731.660000004</v>
          </cell>
          <cell r="N58">
            <v>22267796.990000002</v>
          </cell>
          <cell r="O58">
            <v>22236629.52</v>
          </cell>
          <cell r="P58">
            <v>22404548.647142854</v>
          </cell>
          <cell r="Q58">
            <v>21142622.258671097</v>
          </cell>
          <cell r="R58">
            <v>21011617.864186049</v>
          </cell>
          <cell r="S58">
            <v>21685993.340000004</v>
          </cell>
          <cell r="T58">
            <v>18439054.589999992</v>
          </cell>
          <cell r="U58">
            <v>22443812.460000001</v>
          </cell>
          <cell r="V58">
            <v>21388539.25999999</v>
          </cell>
          <cell r="W58">
            <v>20231473.810000006</v>
          </cell>
          <cell r="X58">
            <v>20951991.660000008</v>
          </cell>
          <cell r="Y58">
            <v>23562459.089999992</v>
          </cell>
          <cell r="Z58">
            <v>21161313.109999996</v>
          </cell>
          <cell r="AA58">
            <v>20726341.660000008</v>
          </cell>
          <cell r="AB58">
            <v>0</v>
          </cell>
          <cell r="AC58">
            <v>0</v>
          </cell>
          <cell r="AD58">
            <v>0</v>
          </cell>
          <cell r="AF58">
            <v>21756345.962740101</v>
          </cell>
          <cell r="AG58">
            <v>19424335.59579898</v>
          </cell>
          <cell r="AH58">
            <v>22679613.203914367</v>
          </cell>
          <cell r="AI58">
            <v>21836590.460670922</v>
          </cell>
          <cell r="AJ58">
            <v>21633860.436312735</v>
          </cell>
          <cell r="AK58">
            <v>22655500.979199864</v>
          </cell>
          <cell r="AL58">
            <v>23609053.576306775</v>
          </cell>
          <cell r="AM58">
            <v>21625631.737093225</v>
          </cell>
          <cell r="AN58">
            <v>21407520.168148402</v>
          </cell>
          <cell r="AO58">
            <v>0</v>
          </cell>
          <cell r="AP58">
            <v>0</v>
          </cell>
          <cell r="AQ58">
            <v>0</v>
          </cell>
          <cell r="AS58">
            <v>21685993.340000004</v>
          </cell>
          <cell r="AT58">
            <v>18439054.589999992</v>
          </cell>
          <cell r="AU58">
            <v>22443812.460000001</v>
          </cell>
          <cell r="AV58">
            <v>21388539.25999999</v>
          </cell>
          <cell r="AW58">
            <v>20231473.810000006</v>
          </cell>
          <cell r="AX58">
            <v>20951991.660000008</v>
          </cell>
          <cell r="AY58">
            <v>23562459.089999992</v>
          </cell>
          <cell r="AZ58">
            <v>21161313.109999996</v>
          </cell>
          <cell r="BA58">
            <v>20726341.659999978</v>
          </cell>
          <cell r="BB58">
            <v>0</v>
          </cell>
          <cell r="BC58">
            <v>0</v>
          </cell>
          <cell r="BD58">
            <v>0</v>
          </cell>
          <cell r="BF58">
            <v>18050306.808588844</v>
          </cell>
          <cell r="BG58">
            <v>18749287.078209799</v>
          </cell>
          <cell r="BH58">
            <v>18393400.201135289</v>
          </cell>
          <cell r="BI58">
            <v>19782961.597244587</v>
          </cell>
          <cell r="BJ58">
            <v>18200359.617281597</v>
          </cell>
          <cell r="BK58">
            <v>18288451.670154635</v>
          </cell>
          <cell r="BL58">
            <v>18494511.589117367</v>
          </cell>
          <cell r="BM58">
            <v>14660679.811777981</v>
          </cell>
          <cell r="BN58">
            <v>19372460.559120003</v>
          </cell>
          <cell r="BO58">
            <v>21512950.865530841</v>
          </cell>
          <cell r="BP58">
            <v>20429205.592611238</v>
          </cell>
          <cell r="BQ58">
            <v>19340896.736106224</v>
          </cell>
          <cell r="BR58">
            <v>20467465.884665169</v>
          </cell>
          <cell r="BS58">
            <v>18870800.267528038</v>
          </cell>
          <cell r="BT58">
            <v>23805860.478184987</v>
          </cell>
          <cell r="BU58">
            <v>21019025.575782374</v>
          </cell>
          <cell r="BV58">
            <v>20986264.091489885</v>
          </cell>
          <cell r="BW58">
            <v>20130602.084284198</v>
          </cell>
          <cell r="BX58">
            <v>21691385.668518044</v>
          </cell>
          <cell r="BY58">
            <v>21862592.367308307</v>
          </cell>
          <cell r="BZ58">
            <v>21457345.683326855</v>
          </cell>
          <cell r="CA58">
            <v>21605356.410280388</v>
          </cell>
          <cell r="CB58">
            <v>20484149.584833045</v>
          </cell>
          <cell r="CC58">
            <v>20509351.812064774</v>
          </cell>
          <cell r="CD58">
            <v>21756345.962740101</v>
          </cell>
          <cell r="CE58">
            <v>19424335.59579898</v>
          </cell>
          <cell r="CF58">
            <v>22679613.203914367</v>
          </cell>
          <cell r="CG58">
            <v>21836590.460670922</v>
          </cell>
          <cell r="CH58">
            <v>21633860.436312735</v>
          </cell>
          <cell r="CI58">
            <v>22655500.979199864</v>
          </cell>
          <cell r="CJ58">
            <v>23609053.576306775</v>
          </cell>
          <cell r="CK58">
            <v>21625631.737093225</v>
          </cell>
          <cell r="CL58">
            <v>21407520.168148376</v>
          </cell>
          <cell r="CM58">
            <v>0</v>
          </cell>
          <cell r="CN58">
            <v>0</v>
          </cell>
          <cell r="CO58">
            <v>0</v>
          </cell>
          <cell r="CQ58">
            <v>21597000.046366442</v>
          </cell>
          <cell r="CR58">
            <v>20800122.005611364</v>
          </cell>
          <cell r="CS58">
            <v>22585021.09562384</v>
          </cell>
          <cell r="CT58">
            <v>21159308.721413251</v>
          </cell>
          <cell r="CU58">
            <v>21771255.624527507</v>
          </cell>
          <cell r="CV58">
            <v>21204239.481629573</v>
          </cell>
          <cell r="CW58">
            <v>20345889.229579736</v>
          </cell>
          <cell r="CX58">
            <v>20075538.849196132</v>
          </cell>
          <cell r="CY58">
            <v>20324650.547427837</v>
          </cell>
          <cell r="CZ58">
            <v>19562254.973449044</v>
          </cell>
          <cell r="DA58">
            <v>20758561.539157335</v>
          </cell>
          <cell r="DB58">
            <v>23295991.367277943</v>
          </cell>
          <cell r="DD58">
            <v>21597000.046366442</v>
          </cell>
          <cell r="DE58">
            <v>20800122.005611364</v>
          </cell>
          <cell r="DF58">
            <v>22585021.09562384</v>
          </cell>
          <cell r="DG58">
            <v>21825641.838415865</v>
          </cell>
          <cell r="DH58">
            <v>22560536.490204241</v>
          </cell>
          <cell r="DI58">
            <v>22111587.80283621</v>
          </cell>
          <cell r="DJ58">
            <v>21969208.679663431</v>
          </cell>
          <cell r="DK58">
            <v>21648025.769941457</v>
          </cell>
          <cell r="DL58">
            <v>21672188.44201364</v>
          </cell>
          <cell r="DM58">
            <v>23012120.803308595</v>
          </cell>
          <cell r="DN58">
            <v>23108009.911955524</v>
          </cell>
          <cell r="DO58">
            <v>23033162.341213681</v>
          </cell>
          <cell r="DQ58">
            <v>21756345.962740101</v>
          </cell>
          <cell r="DR58">
            <v>19424335.59579898</v>
          </cell>
          <cell r="DS58">
            <v>22679613.203914367</v>
          </cell>
          <cell r="DT58">
            <v>21836590.460670922</v>
          </cell>
          <cell r="DU58">
            <v>21633860.436312735</v>
          </cell>
          <cell r="DV58">
            <v>22655500.979199864</v>
          </cell>
          <cell r="DW58">
            <v>23609053.576306775</v>
          </cell>
          <cell r="DX58">
            <v>21625631.737093225</v>
          </cell>
          <cell r="DY58">
            <v>21407520.168148376</v>
          </cell>
          <cell r="DZ58">
            <v>22716680.765207883</v>
          </cell>
          <cell r="EA58">
            <v>22763679.199837148</v>
          </cell>
          <cell r="EB58">
            <v>23146741.142896835</v>
          </cell>
          <cell r="ED58">
            <v>21756345.962740101</v>
          </cell>
          <cell r="EE58">
            <v>19424335.59579898</v>
          </cell>
          <cell r="EF58">
            <v>22679613.203914367</v>
          </cell>
          <cell r="EG58">
            <v>21836590.460670922</v>
          </cell>
          <cell r="EH58">
            <v>21633860.436312735</v>
          </cell>
          <cell r="EI58">
            <v>22655500.979199864</v>
          </cell>
          <cell r="EJ58">
            <v>23609053.576306775</v>
          </cell>
          <cell r="EK58">
            <v>21625631.737093225</v>
          </cell>
          <cell r="EL58">
            <v>22968799.104910165</v>
          </cell>
          <cell r="EM58">
            <v>23884590.136242207</v>
          </cell>
          <cell r="EN58">
            <v>23421535.707608044</v>
          </cell>
          <cell r="EO58">
            <v>23651412.765798554</v>
          </cell>
        </row>
        <row r="59">
          <cell r="E59">
            <v>59</v>
          </cell>
          <cell r="F59" t="str">
            <v>Subscriber fees</v>
          </cell>
        </row>
        <row r="60">
          <cell r="A60" t="str">
            <v>Communications Cost of Sales</v>
          </cell>
          <cell r="B60" t="str">
            <v>Subscriber fees</v>
          </cell>
          <cell r="C60" t="str">
            <v>SkypeOut</v>
          </cell>
          <cell r="D60" t="str">
            <v>Communications Cost of SalesSubscriber feesSkypeOut</v>
          </cell>
          <cell r="E60">
            <v>60</v>
          </cell>
          <cell r="F60" t="str">
            <v>SkypeOut</v>
          </cell>
          <cell r="G60">
            <v>3405056.69</v>
          </cell>
          <cell r="H60">
            <v>3386258.39</v>
          </cell>
          <cell r="I60">
            <v>2679553.8699999992</v>
          </cell>
          <cell r="J60">
            <v>2981273.100000001</v>
          </cell>
          <cell r="K60">
            <v>3077915.8600000003</v>
          </cell>
          <cell r="L60">
            <v>3751492.5900000003</v>
          </cell>
          <cell r="M60">
            <v>2561466.5100000002</v>
          </cell>
          <cell r="N60">
            <v>3233275.4999999991</v>
          </cell>
          <cell r="O60">
            <v>3461128.3000000003</v>
          </cell>
          <cell r="P60">
            <v>3759329.5228571426</v>
          </cell>
          <cell r="Q60">
            <v>3646372.4069102989</v>
          </cell>
          <cell r="R60">
            <v>3780801.1002325579</v>
          </cell>
          <cell r="S60">
            <v>3882129.9</v>
          </cell>
          <cell r="T60">
            <v>3931831.91</v>
          </cell>
          <cell r="U60">
            <v>4330028.63</v>
          </cell>
          <cell r="V60">
            <v>4283478.620000001</v>
          </cell>
          <cell r="W60">
            <v>4187662.6799999997</v>
          </cell>
          <cell r="X60">
            <v>4068777.9899999993</v>
          </cell>
          <cell r="Y60">
            <v>4337507.5799999991</v>
          </cell>
          <cell r="Z60">
            <v>4573475.3600000003</v>
          </cell>
          <cell r="AA60">
            <v>4383469.38</v>
          </cell>
          <cell r="AB60">
            <v>0</v>
          </cell>
          <cell r="AC60">
            <v>0</v>
          </cell>
          <cell r="AD60">
            <v>0</v>
          </cell>
          <cell r="AF60">
            <v>3787259.0559999999</v>
          </cell>
          <cell r="AG60">
            <v>4023628.1119999997</v>
          </cell>
          <cell r="AH60">
            <v>4449334.3719999995</v>
          </cell>
          <cell r="AI60">
            <v>4451259.3159999987</v>
          </cell>
          <cell r="AJ60">
            <v>4623748.1780000003</v>
          </cell>
          <cell r="AK60">
            <v>4668898.1499999994</v>
          </cell>
          <cell r="AL60">
            <v>4776464.6720000003</v>
          </cell>
          <cell r="AM60">
            <v>4934352.7799999993</v>
          </cell>
          <cell r="AN60">
            <v>4739032.2</v>
          </cell>
          <cell r="AO60">
            <v>0</v>
          </cell>
          <cell r="AP60">
            <v>0</v>
          </cell>
          <cell r="AQ60">
            <v>0</v>
          </cell>
          <cell r="AS60">
            <v>3882129.9</v>
          </cell>
          <cell r="AT60">
            <v>3931831.91</v>
          </cell>
          <cell r="AU60">
            <v>4330028.63</v>
          </cell>
          <cell r="AV60">
            <v>4283478.620000001</v>
          </cell>
          <cell r="AW60">
            <v>4187662.6799999997</v>
          </cell>
          <cell r="AX60">
            <v>4068777.9899999993</v>
          </cell>
          <cell r="AY60">
            <v>4337507.5799999991</v>
          </cell>
          <cell r="AZ60">
            <v>4573475.3600000003</v>
          </cell>
          <cell r="BA60">
            <v>4383469.38</v>
          </cell>
          <cell r="BB60">
            <v>0</v>
          </cell>
          <cell r="BC60">
            <v>0</v>
          </cell>
          <cell r="BD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803331.2</v>
          </cell>
          <cell r="BK60">
            <v>1428459.2</v>
          </cell>
          <cell r="BL60">
            <v>1666719.6</v>
          </cell>
          <cell r="BM60">
            <v>1774567.2</v>
          </cell>
          <cell r="BN60">
            <v>2181050.1999999997</v>
          </cell>
          <cell r="BO60">
            <v>2675086.4</v>
          </cell>
          <cell r="BP60">
            <v>3051892.1999999997</v>
          </cell>
          <cell r="BQ60">
            <v>3239663</v>
          </cell>
          <cell r="BR60">
            <v>3571514.8</v>
          </cell>
          <cell r="BS60">
            <v>3700135.5999999996</v>
          </cell>
          <cell r="BT60">
            <v>2906870.7219999991</v>
          </cell>
          <cell r="BU60">
            <v>3163178.4659999991</v>
          </cell>
          <cell r="BV60">
            <v>3183682.3339999998</v>
          </cell>
          <cell r="BW60">
            <v>3749216.2540000007</v>
          </cell>
          <cell r="BX60">
            <v>2550620.2819999997</v>
          </cell>
          <cell r="BY60">
            <v>3177554.8000000007</v>
          </cell>
          <cell r="BZ60">
            <v>3331371.3999999994</v>
          </cell>
          <cell r="CA60">
            <v>3547113.8857142855</v>
          </cell>
          <cell r="CB60">
            <v>3458915.7072159471</v>
          </cell>
          <cell r="CC60">
            <v>3614861.4150697673</v>
          </cell>
          <cell r="CD60">
            <v>3787259.0559999999</v>
          </cell>
          <cell r="CE60">
            <v>4023628.1119999997</v>
          </cell>
          <cell r="CF60">
            <v>4449334.3719999995</v>
          </cell>
          <cell r="CG60">
            <v>4451259.3159999987</v>
          </cell>
          <cell r="CH60">
            <v>4623748.1780000003</v>
          </cell>
          <cell r="CI60">
            <v>4668898.1499999994</v>
          </cell>
          <cell r="CJ60">
            <v>4776464.6720000003</v>
          </cell>
          <cell r="CK60">
            <v>4934352.7799999993</v>
          </cell>
          <cell r="CL60">
            <v>4739032.2</v>
          </cell>
          <cell r="CM60">
            <v>0</v>
          </cell>
          <cell r="CN60">
            <v>0</v>
          </cell>
          <cell r="CO60">
            <v>0</v>
          </cell>
          <cell r="CQ60">
            <v>3787035.7233021716</v>
          </cell>
          <cell r="CR60">
            <v>3911156.7675042562</v>
          </cell>
          <cell r="CS60">
            <v>4043839.665151739</v>
          </cell>
          <cell r="CT60">
            <v>4337289.8247780241</v>
          </cell>
          <cell r="CU60">
            <v>4960899.7503846819</v>
          </cell>
          <cell r="CV60">
            <v>3857085.0909865587</v>
          </cell>
          <cell r="CW60">
            <v>5448590.9655219559</v>
          </cell>
          <cell r="CX60">
            <v>4989983.7985482393</v>
          </cell>
          <cell r="CY60">
            <v>5245325.0584717374</v>
          </cell>
          <cell r="CZ60">
            <v>5309274.7252290305</v>
          </cell>
          <cell r="DA60">
            <v>5232880.8002655031</v>
          </cell>
          <cell r="DB60">
            <v>5134176.8572593434</v>
          </cell>
          <cell r="DD60">
            <v>3787035.7233021716</v>
          </cell>
          <cell r="DE60">
            <v>3911156.7675042562</v>
          </cell>
          <cell r="DF60">
            <v>4043839.665151739</v>
          </cell>
          <cell r="DG60">
            <v>4337289.8247780241</v>
          </cell>
          <cell r="DH60">
            <v>4960899.7503846819</v>
          </cell>
          <cell r="DI60">
            <v>3857085.0909865587</v>
          </cell>
          <cell r="DJ60">
            <v>5448590.9655219559</v>
          </cell>
          <cell r="DK60">
            <v>4989983.7985482393</v>
          </cell>
          <cell r="DL60">
            <v>5245325.0584717374</v>
          </cell>
          <cell r="DM60">
            <v>5709274.7252290305</v>
          </cell>
          <cell r="DN60">
            <v>5832880.8002655031</v>
          </cell>
          <cell r="DO60">
            <v>5934176.8572593434</v>
          </cell>
          <cell r="DQ60">
            <v>3787259.0559999999</v>
          </cell>
          <cell r="DR60">
            <v>4023628.1119999997</v>
          </cell>
          <cell r="DS60">
            <v>4449334.3719999995</v>
          </cell>
          <cell r="DT60">
            <v>4451259.3159999987</v>
          </cell>
          <cell r="DU60">
            <v>4623748.1780000003</v>
          </cell>
          <cell r="DV60">
            <v>4668898.1499999994</v>
          </cell>
          <cell r="DW60">
            <v>4776464.6720000003</v>
          </cell>
          <cell r="DX60">
            <v>4934352.7799999993</v>
          </cell>
          <cell r="DY60">
            <v>4739032.2</v>
          </cell>
          <cell r="DZ60">
            <v>5096624.9867079519</v>
          </cell>
          <cell r="EA60">
            <v>5266641.0145935509</v>
          </cell>
          <cell r="EB60">
            <v>5402396.7593256384</v>
          </cell>
          <cell r="ED60">
            <v>3787259.0559999999</v>
          </cell>
          <cell r="EE60">
            <v>4023628.1119999997</v>
          </cell>
          <cell r="EF60">
            <v>4449334.3719999995</v>
          </cell>
          <cell r="EG60">
            <v>4451259.3159999987</v>
          </cell>
          <cell r="EH60">
            <v>4623748.1780000003</v>
          </cell>
          <cell r="EI60">
            <v>4668898.1499999994</v>
          </cell>
          <cell r="EJ60">
            <v>4776464.6720000003</v>
          </cell>
          <cell r="EK60">
            <v>4934352.7799999993</v>
          </cell>
          <cell r="EL60">
            <v>4796092.1483805813</v>
          </cell>
          <cell r="EM60">
            <v>4949172.9545653621</v>
          </cell>
          <cell r="EN60">
            <v>5125272.6631830856</v>
          </cell>
          <cell r="EO60">
            <v>5264231.6916223364</v>
          </cell>
        </row>
        <row r="61">
          <cell r="A61" t="str">
            <v>Communications Cost of Sales</v>
          </cell>
          <cell r="B61" t="str">
            <v>Subscriber fees</v>
          </cell>
          <cell r="C61" t="str">
            <v>SIP</v>
          </cell>
          <cell r="D61" t="str">
            <v>Communications Cost of SalesSubscriber feesSIP</v>
          </cell>
          <cell r="E61">
            <v>61</v>
          </cell>
          <cell r="F61" t="str">
            <v>SIP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29898.082481869969</v>
          </cell>
          <cell r="EM61">
            <v>154527.91807438032</v>
          </cell>
          <cell r="EN61">
            <v>231001.42326628402</v>
          </cell>
          <cell r="EO61">
            <v>373041.15143776895</v>
          </cell>
        </row>
        <row r="62">
          <cell r="E62">
            <v>62</v>
          </cell>
          <cell r="G62">
            <v>3405056.69</v>
          </cell>
          <cell r="H62">
            <v>3386258.39</v>
          </cell>
          <cell r="I62">
            <v>2679553.8699999992</v>
          </cell>
          <cell r="J62">
            <v>2981273.100000001</v>
          </cell>
          <cell r="K62">
            <v>3077915.8600000003</v>
          </cell>
          <cell r="L62">
            <v>3751492.5900000003</v>
          </cell>
          <cell r="M62">
            <v>2561466.5100000002</v>
          </cell>
          <cell r="N62">
            <v>3233275.4999999991</v>
          </cell>
          <cell r="O62">
            <v>3461128.3000000003</v>
          </cell>
          <cell r="P62">
            <v>3759329.5228571426</v>
          </cell>
          <cell r="Q62">
            <v>3646372.4069102989</v>
          </cell>
          <cell r="R62">
            <v>3780801.1002325579</v>
          </cell>
          <cell r="S62">
            <v>3882129.9</v>
          </cell>
          <cell r="T62">
            <v>3931831.91</v>
          </cell>
          <cell r="U62">
            <v>4330028.63</v>
          </cell>
          <cell r="V62">
            <v>4283478.620000001</v>
          </cell>
          <cell r="W62">
            <v>4187662.6799999997</v>
          </cell>
          <cell r="X62">
            <v>4068777.9899999993</v>
          </cell>
          <cell r="Y62">
            <v>4337507.5799999991</v>
          </cell>
          <cell r="Z62">
            <v>4573475.3600000003</v>
          </cell>
          <cell r="AA62">
            <v>4383469.38</v>
          </cell>
          <cell r="AB62">
            <v>0</v>
          </cell>
          <cell r="AC62">
            <v>0</v>
          </cell>
          <cell r="AD62">
            <v>0</v>
          </cell>
          <cell r="AF62">
            <v>3787259.0559999999</v>
          </cell>
          <cell r="AG62">
            <v>4023628.1119999997</v>
          </cell>
          <cell r="AH62">
            <v>4449334.3719999995</v>
          </cell>
          <cell r="AI62">
            <v>4451259.3159999987</v>
          </cell>
          <cell r="AJ62">
            <v>4623748.1780000003</v>
          </cell>
          <cell r="AK62">
            <v>4668898.1499999994</v>
          </cell>
          <cell r="AL62">
            <v>4776464.6720000003</v>
          </cell>
          <cell r="AM62">
            <v>4934352.7799999993</v>
          </cell>
          <cell r="AN62">
            <v>4739032.2</v>
          </cell>
          <cell r="AO62">
            <v>0</v>
          </cell>
          <cell r="AP62">
            <v>0</v>
          </cell>
          <cell r="AQ62">
            <v>0</v>
          </cell>
          <cell r="AS62">
            <v>3882129.9</v>
          </cell>
          <cell r="AT62">
            <v>3931831.91</v>
          </cell>
          <cell r="AU62">
            <v>4330028.63</v>
          </cell>
          <cell r="AV62">
            <v>4283478.620000001</v>
          </cell>
          <cell r="AW62">
            <v>4187662.6799999997</v>
          </cell>
          <cell r="AX62">
            <v>4068777.9899999993</v>
          </cell>
          <cell r="AY62">
            <v>4337507.5799999991</v>
          </cell>
          <cell r="AZ62">
            <v>4573475.3600000003</v>
          </cell>
          <cell r="BA62">
            <v>4383469.38</v>
          </cell>
          <cell r="BB62">
            <v>0</v>
          </cell>
          <cell r="BC62">
            <v>0</v>
          </cell>
          <cell r="BD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803331.2</v>
          </cell>
          <cell r="BK62">
            <v>1428459.2</v>
          </cell>
          <cell r="BL62">
            <v>1666719.6</v>
          </cell>
          <cell r="BM62">
            <v>1774567.2</v>
          </cell>
          <cell r="BN62">
            <v>2181050.1999999997</v>
          </cell>
          <cell r="BO62">
            <v>2675086.4</v>
          </cell>
          <cell r="BP62">
            <v>3051892.1999999997</v>
          </cell>
          <cell r="BQ62">
            <v>3239663</v>
          </cell>
          <cell r="BR62">
            <v>3571514.8</v>
          </cell>
          <cell r="BS62">
            <v>3700135.5999999996</v>
          </cell>
          <cell r="BT62">
            <v>2906870.7219999991</v>
          </cell>
          <cell r="BU62">
            <v>3163178.4659999991</v>
          </cell>
          <cell r="BV62">
            <v>3183682.3339999998</v>
          </cell>
          <cell r="BW62">
            <v>3749216.2540000007</v>
          </cell>
          <cell r="BX62">
            <v>2550620.2819999997</v>
          </cell>
          <cell r="BY62">
            <v>3177554.8000000007</v>
          </cell>
          <cell r="BZ62">
            <v>3331371.3999999994</v>
          </cell>
          <cell r="CA62">
            <v>3547113.8857142855</v>
          </cell>
          <cell r="CB62">
            <v>3458915.7072159471</v>
          </cell>
          <cell r="CC62">
            <v>3614861.4150697673</v>
          </cell>
          <cell r="CD62">
            <v>3787259.0559999999</v>
          </cell>
          <cell r="CE62">
            <v>4023628.1119999997</v>
          </cell>
          <cell r="CF62">
            <v>4449334.3719999995</v>
          </cell>
          <cell r="CG62">
            <v>4451259.3159999987</v>
          </cell>
          <cell r="CH62">
            <v>4623748.1780000003</v>
          </cell>
          <cell r="CI62">
            <v>4668898.1499999994</v>
          </cell>
          <cell r="CJ62">
            <v>4776464.6720000003</v>
          </cell>
          <cell r="CK62">
            <v>4934352.7799999993</v>
          </cell>
          <cell r="CL62">
            <v>4739032.2</v>
          </cell>
          <cell r="CM62">
            <v>0</v>
          </cell>
          <cell r="CN62">
            <v>0</v>
          </cell>
          <cell r="CO62">
            <v>0</v>
          </cell>
          <cell r="CQ62">
            <v>3787035.7233021716</v>
          </cell>
          <cell r="CR62">
            <v>3911156.7675042562</v>
          </cell>
          <cell r="CS62">
            <v>4043839.665151739</v>
          </cell>
          <cell r="CT62">
            <v>4337289.8247780241</v>
          </cell>
          <cell r="CU62">
            <v>4960899.7503846819</v>
          </cell>
          <cell r="CV62">
            <v>3857085.0909865587</v>
          </cell>
          <cell r="CW62">
            <v>5448590.9655219559</v>
          </cell>
          <cell r="CX62">
            <v>4989983.7985482393</v>
          </cell>
          <cell r="CY62">
            <v>5245325.0584717374</v>
          </cell>
          <cell r="CZ62">
            <v>5309274.7252290305</v>
          </cell>
          <cell r="DA62">
            <v>5232880.8002655031</v>
          </cell>
          <cell r="DB62">
            <v>5134176.8572593434</v>
          </cell>
          <cell r="DD62">
            <v>3787035.7233021716</v>
          </cell>
          <cell r="DE62">
            <v>3911156.7675042562</v>
          </cell>
          <cell r="DF62">
            <v>4043839.665151739</v>
          </cell>
          <cell r="DG62">
            <v>4337289.8247780241</v>
          </cell>
          <cell r="DH62">
            <v>4960899.7503846819</v>
          </cell>
          <cell r="DI62">
            <v>3857085.0909865587</v>
          </cell>
          <cell r="DJ62">
            <v>5448590.9655219559</v>
          </cell>
          <cell r="DK62">
            <v>4989983.7985482393</v>
          </cell>
          <cell r="DL62">
            <v>5245325.0584717374</v>
          </cell>
          <cell r="DM62">
            <v>5709274.7252290305</v>
          </cell>
          <cell r="DN62">
            <v>5832880.8002655031</v>
          </cell>
          <cell r="DO62">
            <v>5934176.8572593434</v>
          </cell>
          <cell r="DQ62">
            <v>3787259.0559999999</v>
          </cell>
          <cell r="DR62">
            <v>4023628.1119999997</v>
          </cell>
          <cell r="DS62">
            <v>4449334.3719999995</v>
          </cell>
          <cell r="DT62">
            <v>4451259.3159999987</v>
          </cell>
          <cell r="DU62">
            <v>4623748.1780000003</v>
          </cell>
          <cell r="DV62">
            <v>4668898.1499999994</v>
          </cell>
          <cell r="DW62">
            <v>4776464.6720000003</v>
          </cell>
          <cell r="DX62">
            <v>4934352.7799999993</v>
          </cell>
          <cell r="DY62">
            <v>4739032.2</v>
          </cell>
          <cell r="DZ62">
            <v>5096624.9867079519</v>
          </cell>
          <cell r="EA62">
            <v>5266641.0145935509</v>
          </cell>
          <cell r="EB62">
            <v>5402396.7593256384</v>
          </cell>
          <cell r="ED62">
            <v>3787259.0559999999</v>
          </cell>
          <cell r="EE62">
            <v>4023628.1119999997</v>
          </cell>
          <cell r="EF62">
            <v>4449334.3719999995</v>
          </cell>
          <cell r="EG62">
            <v>4451259.3159999987</v>
          </cell>
          <cell r="EH62">
            <v>4623748.1780000003</v>
          </cell>
          <cell r="EI62">
            <v>4668898.1499999994</v>
          </cell>
          <cell r="EJ62">
            <v>4776464.6720000003</v>
          </cell>
          <cell r="EK62">
            <v>4934352.7799999993</v>
          </cell>
          <cell r="EL62">
            <v>4825990.2308624517</v>
          </cell>
          <cell r="EM62">
            <v>5103700.8726397427</v>
          </cell>
          <cell r="EN62">
            <v>5356274.0864493698</v>
          </cell>
          <cell r="EO62">
            <v>5637272.8430601051</v>
          </cell>
        </row>
        <row r="63">
          <cell r="E63">
            <v>63</v>
          </cell>
          <cell r="F63" t="str">
            <v>Premium Products</v>
          </cell>
        </row>
        <row r="64">
          <cell r="A64" t="str">
            <v>Communications Cost of Sales</v>
          </cell>
          <cell r="B64" t="str">
            <v>Premium Products</v>
          </cell>
          <cell r="C64" t="str">
            <v>Premium Account</v>
          </cell>
          <cell r="D64" t="str">
            <v>Communications Cost of SalesPremium ProductsPremium Account</v>
          </cell>
          <cell r="E64">
            <v>64</v>
          </cell>
          <cell r="F64" t="str">
            <v>Premium Account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</row>
        <row r="65">
          <cell r="A65" t="str">
            <v>Communications Cost of Sales</v>
          </cell>
          <cell r="B65" t="str">
            <v>Premium Products</v>
          </cell>
          <cell r="C65" t="str">
            <v>SkypeIn</v>
          </cell>
          <cell r="D65" t="str">
            <v>Communications Cost of SalesPremium ProductsSkypeIn</v>
          </cell>
          <cell r="E65">
            <v>65</v>
          </cell>
          <cell r="F65" t="str">
            <v>SkypeIn</v>
          </cell>
          <cell r="G65">
            <v>776285.38</v>
          </cell>
          <cell r="H65">
            <v>364007.15999999992</v>
          </cell>
          <cell r="I65">
            <v>17733.060000000289</v>
          </cell>
          <cell r="J65">
            <v>404613.78999999969</v>
          </cell>
          <cell r="K65">
            <v>436501.37</v>
          </cell>
          <cell r="L65">
            <v>-132535.98999999979</v>
          </cell>
          <cell r="M65">
            <v>823333.77</v>
          </cell>
          <cell r="N65">
            <v>-9523.0199999999641</v>
          </cell>
          <cell r="O65">
            <v>645777.39999999991</v>
          </cell>
          <cell r="P65">
            <v>606201.8114285717</v>
          </cell>
          <cell r="Q65">
            <v>548433.17182724259</v>
          </cell>
          <cell r="R65">
            <v>507482.97674418602</v>
          </cell>
          <cell r="S65">
            <v>518813.31999999995</v>
          </cell>
          <cell r="T65">
            <v>523661.88999999996</v>
          </cell>
          <cell r="U65">
            <v>615121.6</v>
          </cell>
          <cell r="V65">
            <v>496946.2000000003</v>
          </cell>
          <cell r="W65">
            <v>431565.20999999985</v>
          </cell>
          <cell r="X65">
            <v>408844.40999999986</v>
          </cell>
          <cell r="Y65">
            <v>705238.92000000016</v>
          </cell>
          <cell r="Z65">
            <v>680963.99000000022</v>
          </cell>
          <cell r="AA65">
            <v>666727.45999999973</v>
          </cell>
          <cell r="AB65">
            <v>0</v>
          </cell>
          <cell r="AC65">
            <v>0</v>
          </cell>
          <cell r="AD65">
            <v>0</v>
          </cell>
          <cell r="AF65">
            <v>537107.48702568933</v>
          </cell>
          <cell r="AG65">
            <v>578657.40800000017</v>
          </cell>
          <cell r="AH65">
            <v>626202.87675955251</v>
          </cell>
          <cell r="AI65">
            <v>525899.22161699319</v>
          </cell>
          <cell r="AJ65">
            <v>550773.99201143626</v>
          </cell>
          <cell r="AK65">
            <v>535521.54194029642</v>
          </cell>
          <cell r="AL65">
            <v>542867.61188059277</v>
          </cell>
          <cell r="AM65">
            <v>690467.17978943163</v>
          </cell>
          <cell r="AN65">
            <v>709888.00711041223</v>
          </cell>
          <cell r="AO65">
            <v>0</v>
          </cell>
          <cell r="AP65">
            <v>0</v>
          </cell>
          <cell r="AQ65">
            <v>0</v>
          </cell>
          <cell r="AS65">
            <v>518813.31999999995</v>
          </cell>
          <cell r="AT65">
            <v>523661.88999999996</v>
          </cell>
          <cell r="AU65">
            <v>615121.6</v>
          </cell>
          <cell r="AV65">
            <v>496946.2000000003</v>
          </cell>
          <cell r="AW65">
            <v>431565.20999999985</v>
          </cell>
          <cell r="AX65">
            <v>408844.40999999986</v>
          </cell>
          <cell r="AY65">
            <v>705238.92000000016</v>
          </cell>
          <cell r="AZ65">
            <v>680963.99000000022</v>
          </cell>
          <cell r="BA65">
            <v>666727.45999999973</v>
          </cell>
          <cell r="BB65">
            <v>0</v>
          </cell>
          <cell r="BC65">
            <v>0</v>
          </cell>
          <cell r="BD65">
            <v>0</v>
          </cell>
          <cell r="BF65">
            <v>470513.27548277931</v>
          </cell>
          <cell r="BG65">
            <v>301243.53342795215</v>
          </cell>
          <cell r="BH65">
            <v>660402.45291270106</v>
          </cell>
          <cell r="BI65">
            <v>295811.60145368538</v>
          </cell>
          <cell r="BJ65">
            <v>371174.92400034075</v>
          </cell>
          <cell r="BK65">
            <v>284013.04758289322</v>
          </cell>
          <cell r="BL65">
            <v>329035.74643380474</v>
          </cell>
          <cell r="BM65">
            <v>222608.09962168813</v>
          </cell>
          <cell r="BN65">
            <v>311033.3364474359</v>
          </cell>
          <cell r="BO65">
            <v>609622.14073602913</v>
          </cell>
          <cell r="BP65">
            <v>500553.48510989948</v>
          </cell>
          <cell r="BQ65">
            <v>750892.96482819796</v>
          </cell>
          <cell r="BR65">
            <v>783014.87600000005</v>
          </cell>
          <cell r="BS65">
            <v>428993.68863281631</v>
          </cell>
          <cell r="BT65">
            <v>909.34522116626795</v>
          </cell>
          <cell r="BU65">
            <v>364248.18894669646</v>
          </cell>
          <cell r="BV65">
            <v>416037.81018562871</v>
          </cell>
          <cell r="BW65">
            <v>-168320.14578882622</v>
          </cell>
          <cell r="BX65">
            <v>823624.28482773132</v>
          </cell>
          <cell r="BY65">
            <v>-21727.408151303185</v>
          </cell>
          <cell r="BZ65">
            <v>619992.01292124134</v>
          </cell>
          <cell r="CA65">
            <v>589879.95694240951</v>
          </cell>
          <cell r="CB65">
            <v>533534.70951071952</v>
          </cell>
          <cell r="CC65">
            <v>493478.06415574439</v>
          </cell>
          <cell r="CD65">
            <v>537107.48702568933</v>
          </cell>
          <cell r="CE65">
            <v>578657.40800000017</v>
          </cell>
          <cell r="CF65">
            <v>626202.87675955251</v>
          </cell>
          <cell r="CG65">
            <v>525899.22161699319</v>
          </cell>
          <cell r="CH65">
            <v>550773.99201143626</v>
          </cell>
          <cell r="CI65">
            <v>535521.54194029642</v>
          </cell>
          <cell r="CJ65">
            <v>542867.61188059277</v>
          </cell>
          <cell r="CK65">
            <v>690467.17978943163</v>
          </cell>
          <cell r="CL65">
            <v>709888.00711041247</v>
          </cell>
          <cell r="CM65">
            <v>0</v>
          </cell>
          <cell r="CN65">
            <v>0</v>
          </cell>
          <cell r="CO65">
            <v>0</v>
          </cell>
          <cell r="CQ65">
            <v>626296.24236254813</v>
          </cell>
          <cell r="CR65">
            <v>586936.89464626508</v>
          </cell>
          <cell r="CS65">
            <v>636104.01468946761</v>
          </cell>
          <cell r="CT65">
            <v>516206.34172826487</v>
          </cell>
          <cell r="CU65">
            <v>536312.43118212908</v>
          </cell>
          <cell r="CV65">
            <v>808680.52461063792</v>
          </cell>
          <cell r="CW65">
            <v>339225.06696077465</v>
          </cell>
          <cell r="CX65">
            <v>721193.95713553368</v>
          </cell>
          <cell r="CY65">
            <v>627917.97362911503</v>
          </cell>
          <cell r="CZ65">
            <v>536746.26763802825</v>
          </cell>
          <cell r="DA65">
            <v>548063.02522421256</v>
          </cell>
          <cell r="DB65">
            <v>587790.65153620834</v>
          </cell>
          <cell r="DD65">
            <v>626296.24236254813</v>
          </cell>
          <cell r="DE65">
            <v>586936.89464626508</v>
          </cell>
          <cell r="DF65">
            <v>636104.01468946761</v>
          </cell>
          <cell r="DG65">
            <v>516206.34172826487</v>
          </cell>
          <cell r="DH65">
            <v>536312.43118212908</v>
          </cell>
          <cell r="DI65">
            <v>808680.52461063792</v>
          </cell>
          <cell r="DJ65">
            <v>339225.06696077465</v>
          </cell>
          <cell r="DK65">
            <v>721193.95713553368</v>
          </cell>
          <cell r="DL65">
            <v>627917.97362911503</v>
          </cell>
          <cell r="DM65">
            <v>536746.26763802825</v>
          </cell>
          <cell r="DN65">
            <v>548063.02522421256</v>
          </cell>
          <cell r="DO65">
            <v>587790.65153620834</v>
          </cell>
          <cell r="DQ65">
            <v>537107.48702568933</v>
          </cell>
          <cell r="DR65">
            <v>578657.40800000017</v>
          </cell>
          <cell r="DS65">
            <v>626202.87675955251</v>
          </cell>
          <cell r="DT65">
            <v>525899.22161699319</v>
          </cell>
          <cell r="DU65">
            <v>550773.99201143626</v>
          </cell>
          <cell r="DV65">
            <v>535521.54194029642</v>
          </cell>
          <cell r="DW65">
            <v>542867.61188059277</v>
          </cell>
          <cell r="DX65">
            <v>690467.17978943163</v>
          </cell>
          <cell r="DY65">
            <v>709888.00711041247</v>
          </cell>
          <cell r="DZ65">
            <v>590467.17978943163</v>
          </cell>
          <cell r="EA65">
            <v>590467.17978943163</v>
          </cell>
          <cell r="EB65">
            <v>590467.17978943163</v>
          </cell>
          <cell r="ED65">
            <v>537107.48702568933</v>
          </cell>
          <cell r="EE65">
            <v>578657.40800000017</v>
          </cell>
          <cell r="EF65">
            <v>626202.87675955251</v>
          </cell>
          <cell r="EG65">
            <v>525899.22161699319</v>
          </cell>
          <cell r="EH65">
            <v>550773.99201143626</v>
          </cell>
          <cell r="EI65">
            <v>535521.54194029642</v>
          </cell>
          <cell r="EJ65">
            <v>542867.61188059277</v>
          </cell>
          <cell r="EK65">
            <v>690467.17978943163</v>
          </cell>
          <cell r="EL65">
            <v>590467.17978943163</v>
          </cell>
          <cell r="EM65">
            <v>590467.17978943163</v>
          </cell>
          <cell r="EN65">
            <v>590467.17978943163</v>
          </cell>
          <cell r="EO65">
            <v>590467.17978943163</v>
          </cell>
        </row>
        <row r="66">
          <cell r="E66">
            <v>66</v>
          </cell>
          <cell r="G66">
            <v>776285.38</v>
          </cell>
          <cell r="H66">
            <v>364007.15999999992</v>
          </cell>
          <cell r="I66">
            <v>17733.060000000289</v>
          </cell>
          <cell r="J66">
            <v>404613.78999999969</v>
          </cell>
          <cell r="K66">
            <v>436501.37</v>
          </cell>
          <cell r="L66">
            <v>-132535.98999999979</v>
          </cell>
          <cell r="M66">
            <v>823333.77</v>
          </cell>
          <cell r="N66">
            <v>-9523.0199999999641</v>
          </cell>
          <cell r="O66">
            <v>645777.39999999991</v>
          </cell>
          <cell r="P66">
            <v>606201.8114285717</v>
          </cell>
          <cell r="Q66">
            <v>548433.17182724259</v>
          </cell>
          <cell r="R66">
            <v>507482.97674418602</v>
          </cell>
          <cell r="S66">
            <v>518813.31999999995</v>
          </cell>
          <cell r="T66">
            <v>523661.88999999996</v>
          </cell>
          <cell r="U66">
            <v>615121.6</v>
          </cell>
          <cell r="V66">
            <v>496946.2000000003</v>
          </cell>
          <cell r="W66">
            <v>431565.20999999985</v>
          </cell>
          <cell r="X66">
            <v>408844.40999999986</v>
          </cell>
          <cell r="Y66">
            <v>705238.92000000016</v>
          </cell>
          <cell r="Z66">
            <v>680963.99000000022</v>
          </cell>
          <cell r="AA66">
            <v>666727.45999999973</v>
          </cell>
          <cell r="AB66">
            <v>0</v>
          </cell>
          <cell r="AC66">
            <v>0</v>
          </cell>
          <cell r="AD66">
            <v>0</v>
          </cell>
          <cell r="AF66">
            <v>537107.48702568933</v>
          </cell>
          <cell r="AG66">
            <v>578657.40800000017</v>
          </cell>
          <cell r="AH66">
            <v>626202.87675955251</v>
          </cell>
          <cell r="AI66">
            <v>525899.22161699319</v>
          </cell>
          <cell r="AJ66">
            <v>550773.99201143626</v>
          </cell>
          <cell r="AK66">
            <v>535521.54194029642</v>
          </cell>
          <cell r="AL66">
            <v>542867.61188059277</v>
          </cell>
          <cell r="AM66">
            <v>690467.17978943163</v>
          </cell>
          <cell r="AN66">
            <v>709888.00711041223</v>
          </cell>
          <cell r="AO66">
            <v>0</v>
          </cell>
          <cell r="AP66">
            <v>0</v>
          </cell>
          <cell r="AQ66">
            <v>0</v>
          </cell>
          <cell r="AS66">
            <v>518813.31999999995</v>
          </cell>
          <cell r="AT66">
            <v>523661.88999999996</v>
          </cell>
          <cell r="AU66">
            <v>615121.6</v>
          </cell>
          <cell r="AV66">
            <v>496946.2000000003</v>
          </cell>
          <cell r="AW66">
            <v>431565.20999999985</v>
          </cell>
          <cell r="AX66">
            <v>408844.40999999986</v>
          </cell>
          <cell r="AY66">
            <v>705238.92000000016</v>
          </cell>
          <cell r="AZ66">
            <v>680963.99000000022</v>
          </cell>
          <cell r="BA66">
            <v>666727.45999999973</v>
          </cell>
          <cell r="BB66">
            <v>0</v>
          </cell>
          <cell r="BC66">
            <v>0</v>
          </cell>
          <cell r="BD66">
            <v>0</v>
          </cell>
          <cell r="BF66">
            <v>470513.27548277931</v>
          </cell>
          <cell r="BG66">
            <v>301243.53342795215</v>
          </cell>
          <cell r="BH66">
            <v>660402.45291270106</v>
          </cell>
          <cell r="BI66">
            <v>295811.60145368538</v>
          </cell>
          <cell r="BJ66">
            <v>371174.92400034075</v>
          </cell>
          <cell r="BK66">
            <v>284013.04758289322</v>
          </cell>
          <cell r="BL66">
            <v>329035.74643380474</v>
          </cell>
          <cell r="BM66">
            <v>222608.09962168813</v>
          </cell>
          <cell r="BN66">
            <v>311033.3364474359</v>
          </cell>
          <cell r="BO66">
            <v>609622.14073602913</v>
          </cell>
          <cell r="BP66">
            <v>500553.48510989948</v>
          </cell>
          <cell r="BQ66">
            <v>750892.96482819796</v>
          </cell>
          <cell r="BR66">
            <v>783014.87600000005</v>
          </cell>
          <cell r="BS66">
            <v>428993.68863281631</v>
          </cell>
          <cell r="BT66">
            <v>909.34522116626795</v>
          </cell>
          <cell r="BU66">
            <v>364248.18894669646</v>
          </cell>
          <cell r="BV66">
            <v>416037.81018562871</v>
          </cell>
          <cell r="BW66">
            <v>-168320.14578882622</v>
          </cell>
          <cell r="BX66">
            <v>823624.28482773132</v>
          </cell>
          <cell r="BY66">
            <v>-21727.408151303185</v>
          </cell>
          <cell r="BZ66">
            <v>619992.01292124134</v>
          </cell>
          <cell r="CA66">
            <v>589879.95694240951</v>
          </cell>
          <cell r="CB66">
            <v>533534.70951071952</v>
          </cell>
          <cell r="CC66">
            <v>493478.06415574439</v>
          </cell>
          <cell r="CD66">
            <v>537107.48702568933</v>
          </cell>
          <cell r="CE66">
            <v>578657.40800000017</v>
          </cell>
          <cell r="CF66">
            <v>626202.87675955251</v>
          </cell>
          <cell r="CG66">
            <v>525899.22161699319</v>
          </cell>
          <cell r="CH66">
            <v>550773.99201143626</v>
          </cell>
          <cell r="CI66">
            <v>535521.54194029642</v>
          </cell>
          <cell r="CJ66">
            <v>542867.61188059277</v>
          </cell>
          <cell r="CK66">
            <v>690467.17978943163</v>
          </cell>
          <cell r="CL66">
            <v>709888.00711041247</v>
          </cell>
          <cell r="CM66">
            <v>0</v>
          </cell>
          <cell r="CN66">
            <v>0</v>
          </cell>
          <cell r="CO66">
            <v>0</v>
          </cell>
          <cell r="CQ66">
            <v>626296.24236254813</v>
          </cell>
          <cell r="CR66">
            <v>586936.89464626508</v>
          </cell>
          <cell r="CS66">
            <v>636104.01468946761</v>
          </cell>
          <cell r="CT66">
            <v>516206.34172826487</v>
          </cell>
          <cell r="CU66">
            <v>536312.43118212908</v>
          </cell>
          <cell r="CV66">
            <v>808680.52461063792</v>
          </cell>
          <cell r="CW66">
            <v>339225.06696077465</v>
          </cell>
          <cell r="CX66">
            <v>721193.95713553368</v>
          </cell>
          <cell r="CY66">
            <v>627917.97362911503</v>
          </cell>
          <cell r="CZ66">
            <v>536746.26763802825</v>
          </cell>
          <cell r="DA66">
            <v>548063.02522421256</v>
          </cell>
          <cell r="DB66">
            <v>587790.65153620834</v>
          </cell>
          <cell r="DD66">
            <v>626296.24236254813</v>
          </cell>
          <cell r="DE66">
            <v>586936.89464626508</v>
          </cell>
          <cell r="DF66">
            <v>636104.01468946761</v>
          </cell>
          <cell r="DG66">
            <v>516206.34172826487</v>
          </cell>
          <cell r="DH66">
            <v>536312.43118212908</v>
          </cell>
          <cell r="DI66">
            <v>808680.52461063792</v>
          </cell>
          <cell r="DJ66">
            <v>339225.06696077465</v>
          </cell>
          <cell r="DK66">
            <v>721193.95713553368</v>
          </cell>
          <cell r="DL66">
            <v>627917.97362911503</v>
          </cell>
          <cell r="DM66">
            <v>536746.26763802825</v>
          </cell>
          <cell r="DN66">
            <v>548063.02522421256</v>
          </cell>
          <cell r="DO66">
            <v>587790.65153620834</v>
          </cell>
          <cell r="DQ66">
            <v>537107.48702568933</v>
          </cell>
          <cell r="DR66">
            <v>578657.40800000017</v>
          </cell>
          <cell r="DS66">
            <v>626202.87675955251</v>
          </cell>
          <cell r="DT66">
            <v>525899.22161699319</v>
          </cell>
          <cell r="DU66">
            <v>550773.99201143626</v>
          </cell>
          <cell r="DV66">
            <v>535521.54194029642</v>
          </cell>
          <cell r="DW66">
            <v>542867.61188059277</v>
          </cell>
          <cell r="DX66">
            <v>690467.17978943163</v>
          </cell>
          <cell r="DY66">
            <v>709888.00711041247</v>
          </cell>
          <cell r="DZ66">
            <v>590467.17978943163</v>
          </cell>
          <cell r="EA66">
            <v>590467.17978943163</v>
          </cell>
          <cell r="EB66">
            <v>590467.17978943163</v>
          </cell>
          <cell r="ED66">
            <v>537107.48702568933</v>
          </cell>
          <cell r="EE66">
            <v>578657.40800000017</v>
          </cell>
          <cell r="EF66">
            <v>626202.87675955251</v>
          </cell>
          <cell r="EG66">
            <v>525899.22161699319</v>
          </cell>
          <cell r="EH66">
            <v>550773.99201143626</v>
          </cell>
          <cell r="EI66">
            <v>535521.54194029642</v>
          </cell>
          <cell r="EJ66">
            <v>542867.61188059277</v>
          </cell>
          <cell r="EK66">
            <v>690467.17978943163</v>
          </cell>
          <cell r="EL66">
            <v>590467.17978943163</v>
          </cell>
          <cell r="EM66">
            <v>590467.17978943163</v>
          </cell>
          <cell r="EN66">
            <v>590467.17978943163</v>
          </cell>
          <cell r="EO66">
            <v>590467.17978943163</v>
          </cell>
        </row>
        <row r="67">
          <cell r="A67" t="str">
            <v>Communications Cost of Sales</v>
          </cell>
          <cell r="B67" t="str">
            <v>Other</v>
          </cell>
          <cell r="D67" t="str">
            <v>Communications Cost of SalesOther</v>
          </cell>
          <cell r="E67">
            <v>67</v>
          </cell>
          <cell r="F67" t="str">
            <v>Other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D67">
            <v>534690.44892598595</v>
          </cell>
          <cell r="DE67">
            <v>677968.78751965926</v>
          </cell>
          <cell r="DF67">
            <v>487026.16283828468</v>
          </cell>
          <cell r="DG67">
            <v>-783606.90917061968</v>
          </cell>
          <cell r="DH67">
            <v>-769398.04888466629</v>
          </cell>
          <cell r="DI67">
            <v>-744886.57628719567</v>
          </cell>
          <cell r="DJ67">
            <v>-1100546.0948059054</v>
          </cell>
          <cell r="DK67">
            <v>-1064591.8739891513</v>
          </cell>
          <cell r="DL67">
            <v>-1056228.6136055887</v>
          </cell>
          <cell r="DM67">
            <v>-1482530.8765275127</v>
          </cell>
          <cell r="DN67">
            <v>-1563139.245102705</v>
          </cell>
          <cell r="DO67">
            <v>-1529693.0671322774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</row>
        <row r="68">
          <cell r="E68">
            <v>68</v>
          </cell>
          <cell r="F68" t="str">
            <v>Suspense</v>
          </cell>
        </row>
        <row r="69">
          <cell r="E69">
            <v>69</v>
          </cell>
          <cell r="F69" t="str">
            <v>Communications Cost of Sales</v>
          </cell>
          <cell r="G69">
            <v>24127369.240000002</v>
          </cell>
          <cell r="H69">
            <v>21960805.470000003</v>
          </cell>
          <cell r="I69">
            <v>24365182.720000003</v>
          </cell>
          <cell r="J69">
            <v>23921761.150000002</v>
          </cell>
          <cell r="K69">
            <v>24461898.740000006</v>
          </cell>
          <cell r="L69">
            <v>24284362.54000001</v>
          </cell>
          <cell r="M69">
            <v>25105531.940000005</v>
          </cell>
          <cell r="N69">
            <v>25491549.470000003</v>
          </cell>
          <cell r="O69">
            <v>26343535.219999999</v>
          </cell>
          <cell r="P69">
            <v>26770079.981428567</v>
          </cell>
          <cell r="Q69">
            <v>25337427.837408639</v>
          </cell>
          <cell r="R69">
            <v>25299901.941162791</v>
          </cell>
          <cell r="S69">
            <v>26086936.560000002</v>
          </cell>
          <cell r="T69">
            <v>22894548.389999993</v>
          </cell>
          <cell r="U69">
            <v>27388962.690000001</v>
          </cell>
          <cell r="V69">
            <v>26168964.079999991</v>
          </cell>
          <cell r="W69">
            <v>24850701.700000007</v>
          </cell>
          <cell r="X69">
            <v>25429614.060000006</v>
          </cell>
          <cell r="Y69">
            <v>28605205.589999992</v>
          </cell>
          <cell r="Z69">
            <v>26415752.459999993</v>
          </cell>
          <cell r="AA69">
            <v>25776538.500000007</v>
          </cell>
          <cell r="AB69">
            <v>0</v>
          </cell>
          <cell r="AC69">
            <v>0</v>
          </cell>
          <cell r="AD69">
            <v>0</v>
          </cell>
          <cell r="AF69">
            <v>26080712.505765792</v>
          </cell>
          <cell r="AG69">
            <v>24026621.11579898</v>
          </cell>
          <cell r="AH69">
            <v>27755150.452673919</v>
          </cell>
          <cell r="AI69">
            <v>26813748.998287916</v>
          </cell>
          <cell r="AJ69">
            <v>26808382.60632417</v>
          </cell>
          <cell r="AK69">
            <v>27859920.67114016</v>
          </cell>
          <cell r="AL69">
            <v>28928385.860187367</v>
          </cell>
          <cell r="AM69">
            <v>27250451.696882658</v>
          </cell>
          <cell r="AN69">
            <v>26856440.375258815</v>
          </cell>
          <cell r="AO69">
            <v>0</v>
          </cell>
          <cell r="AP69">
            <v>0</v>
          </cell>
          <cell r="AQ69">
            <v>0</v>
          </cell>
          <cell r="AS69">
            <v>26086936.560000002</v>
          </cell>
          <cell r="AT69">
            <v>22894548.389999993</v>
          </cell>
          <cell r="AU69">
            <v>27388962.690000001</v>
          </cell>
          <cell r="AV69">
            <v>26168964.079999991</v>
          </cell>
          <cell r="AW69">
            <v>24850701.700000007</v>
          </cell>
          <cell r="AX69">
            <v>25429614.060000006</v>
          </cell>
          <cell r="AY69">
            <v>28605205.589999992</v>
          </cell>
          <cell r="AZ69">
            <v>26415752.459999993</v>
          </cell>
          <cell r="BA69">
            <v>25776538.499999978</v>
          </cell>
          <cell r="BB69">
            <v>0</v>
          </cell>
          <cell r="BC69">
            <v>0</v>
          </cell>
          <cell r="BD69">
            <v>0</v>
          </cell>
          <cell r="BF69">
            <v>18520820.084071621</v>
          </cell>
          <cell r="BG69">
            <v>19050530.611637753</v>
          </cell>
          <cell r="BH69">
            <v>19053802.654047988</v>
          </cell>
          <cell r="BI69">
            <v>20078773.198698271</v>
          </cell>
          <cell r="BJ69">
            <v>19374865.741281938</v>
          </cell>
          <cell r="BK69">
            <v>20000923.917737529</v>
          </cell>
          <cell r="BL69">
            <v>20490266.935551174</v>
          </cell>
          <cell r="BM69">
            <v>16657855.111399669</v>
          </cell>
          <cell r="BN69">
            <v>21864544.095567439</v>
          </cell>
          <cell r="BO69">
            <v>24797659.406266868</v>
          </cell>
          <cell r="BP69">
            <v>23981651.277721137</v>
          </cell>
          <cell r="BQ69">
            <v>23331452.700934421</v>
          </cell>
          <cell r="BR69">
            <v>24821995.560665168</v>
          </cell>
          <cell r="BS69">
            <v>22999929.556160852</v>
          </cell>
          <cell r="BT69">
            <v>26713640.545406152</v>
          </cell>
          <cell r="BU69">
            <v>24546452.23072907</v>
          </cell>
          <cell r="BV69">
            <v>24585984.235675514</v>
          </cell>
          <cell r="BW69">
            <v>23711498.192495372</v>
          </cell>
          <cell r="BX69">
            <v>25065630.235345773</v>
          </cell>
          <cell r="BY69">
            <v>25018419.759157006</v>
          </cell>
          <cell r="BZ69">
            <v>25408709.096248094</v>
          </cell>
          <cell r="CA69">
            <v>25742350.252937082</v>
          </cell>
          <cell r="CB69">
            <v>24476600.001559712</v>
          </cell>
          <cell r="CC69">
            <v>24617691.291290283</v>
          </cell>
          <cell r="CD69">
            <v>26080712.505765792</v>
          </cell>
          <cell r="CE69">
            <v>24026621.11579898</v>
          </cell>
          <cell r="CF69">
            <v>27755150.452673919</v>
          </cell>
          <cell r="CG69">
            <v>26813748.998287916</v>
          </cell>
          <cell r="CH69">
            <v>26808382.60632417</v>
          </cell>
          <cell r="CI69">
            <v>27859920.67114016</v>
          </cell>
          <cell r="CJ69">
            <v>28928385.860187367</v>
          </cell>
          <cell r="CK69">
            <v>27250451.696882658</v>
          </cell>
          <cell r="CL69">
            <v>26856440.375258788</v>
          </cell>
          <cell r="CM69">
            <v>0</v>
          </cell>
          <cell r="CN69">
            <v>0</v>
          </cell>
          <cell r="CO69">
            <v>0</v>
          </cell>
          <cell r="CQ69">
            <v>26010332.01203116</v>
          </cell>
          <cell r="CR69">
            <v>25298215.667761885</v>
          </cell>
          <cell r="CS69">
            <v>27264964.775465045</v>
          </cell>
          <cell r="CT69">
            <v>26012804.887919541</v>
          </cell>
          <cell r="CU69">
            <v>27268467.806094315</v>
          </cell>
          <cell r="CV69">
            <v>25870005.097226769</v>
          </cell>
          <cell r="CW69">
            <v>26133705.262062468</v>
          </cell>
          <cell r="CX69">
            <v>25786716.604879905</v>
          </cell>
          <cell r="CY69">
            <v>26197893.579528686</v>
          </cell>
          <cell r="CZ69">
            <v>25408275.966316104</v>
          </cell>
          <cell r="DA69">
            <v>26539505.364647049</v>
          </cell>
          <cell r="DB69">
            <v>29017958.876073495</v>
          </cell>
          <cell r="DD69">
            <v>26545022.460957147</v>
          </cell>
          <cell r="DE69">
            <v>25976184.455281544</v>
          </cell>
          <cell r="DF69">
            <v>27751990.938303329</v>
          </cell>
          <cell r="DG69">
            <v>25895531.095751535</v>
          </cell>
          <cell r="DH69">
            <v>27288350.622886382</v>
          </cell>
          <cell r="DI69">
            <v>26032466.84214621</v>
          </cell>
          <cell r="DJ69">
            <v>26656478.617340259</v>
          </cell>
          <cell r="DK69">
            <v>26294611.651636079</v>
          </cell>
          <cell r="DL69">
            <v>26489202.8605089</v>
          </cell>
          <cell r="DM69">
            <v>27775610.919648137</v>
          </cell>
          <cell r="DN69">
            <v>27925814.492342535</v>
          </cell>
          <cell r="DO69">
            <v>28025436.782876953</v>
          </cell>
          <cell r="DQ69">
            <v>26080712.505765792</v>
          </cell>
          <cell r="DR69">
            <v>24026621.11579898</v>
          </cell>
          <cell r="DS69">
            <v>27755150.452673919</v>
          </cell>
          <cell r="DT69">
            <v>26813748.998287916</v>
          </cell>
          <cell r="DU69">
            <v>26808382.60632417</v>
          </cell>
          <cell r="DV69">
            <v>27859920.67114016</v>
          </cell>
          <cell r="DW69">
            <v>28928385.860187367</v>
          </cell>
          <cell r="DX69">
            <v>27250451.696882658</v>
          </cell>
          <cell r="DY69">
            <v>26856440.375258788</v>
          </cell>
          <cell r="DZ69">
            <v>28403772.931705266</v>
          </cell>
          <cell r="EA69">
            <v>28620787.394220129</v>
          </cell>
          <cell r="EB69">
            <v>29139605.082011905</v>
          </cell>
          <cell r="ED69">
            <v>26080712.505765792</v>
          </cell>
          <cell r="EE69">
            <v>24026621.11579898</v>
          </cell>
          <cell r="EF69">
            <v>27755150.452673919</v>
          </cell>
          <cell r="EG69">
            <v>26813748.998287916</v>
          </cell>
          <cell r="EH69">
            <v>26808382.60632417</v>
          </cell>
          <cell r="EI69">
            <v>27859920.67114016</v>
          </cell>
          <cell r="EJ69">
            <v>28928385.860187367</v>
          </cell>
          <cell r="EK69">
            <v>27250451.696882658</v>
          </cell>
          <cell r="EL69">
            <v>28385256.51556205</v>
          </cell>
          <cell r="EM69">
            <v>29578758.18867138</v>
          </cell>
          <cell r="EN69">
            <v>29368276.973846845</v>
          </cell>
          <cell r="EO69">
            <v>29879152.788648091</v>
          </cell>
        </row>
        <row r="70">
          <cell r="E70">
            <v>70</v>
          </cell>
        </row>
        <row r="71">
          <cell r="E71">
            <v>71</v>
          </cell>
          <cell r="F71" t="str">
            <v>Advertising</v>
          </cell>
        </row>
        <row r="72">
          <cell r="A72" t="str">
            <v>Marketing Services Cost of Sales</v>
          </cell>
          <cell r="B72" t="str">
            <v>Advertising</v>
          </cell>
          <cell r="C72" t="str">
            <v>In client</v>
          </cell>
          <cell r="D72" t="str">
            <v>Marketing Services Cost of SalesAdvertisingIn client</v>
          </cell>
          <cell r="E72">
            <v>72</v>
          </cell>
          <cell r="F72" t="str">
            <v>In client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</row>
        <row r="73">
          <cell r="A73" t="str">
            <v>Marketing Services Cost of Sales</v>
          </cell>
          <cell r="B73" t="str">
            <v>Advertising</v>
          </cell>
          <cell r="C73" t="str">
            <v>Pay per Lead</v>
          </cell>
          <cell r="D73" t="str">
            <v>Marketing Services Cost of SalesAdvertisingPay per Lead</v>
          </cell>
          <cell r="E73">
            <v>73</v>
          </cell>
          <cell r="F73" t="str">
            <v>Pay per Lead</v>
          </cell>
          <cell r="G73">
            <v>9192.73</v>
          </cell>
          <cell r="H73">
            <v>4953.7500000000073</v>
          </cell>
          <cell r="I73">
            <v>366.03999999999996</v>
          </cell>
          <cell r="J73">
            <v>8233.7900000000009</v>
          </cell>
          <cell r="K73">
            <v>16349.119999999999</v>
          </cell>
          <cell r="L73">
            <v>3489.3599999999988</v>
          </cell>
          <cell r="M73">
            <v>18647.18</v>
          </cell>
          <cell r="N73">
            <v>22140.809999999998</v>
          </cell>
          <cell r="O73">
            <v>10856</v>
          </cell>
          <cell r="P73">
            <v>39261.765714285713</v>
          </cell>
          <cell r="Q73">
            <v>25877.707774086375</v>
          </cell>
          <cell r="R73">
            <v>7958.0965116279021</v>
          </cell>
          <cell r="S73">
            <v>9458.7900000000009</v>
          </cell>
          <cell r="T73">
            <v>-780.6299999999992</v>
          </cell>
          <cell r="U73">
            <v>7005</v>
          </cell>
          <cell r="V73">
            <v>0</v>
          </cell>
          <cell r="W73">
            <v>0</v>
          </cell>
          <cell r="X73">
            <v>0</v>
          </cell>
          <cell r="Y73">
            <v>2632.8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F73">
            <v>9216.905999999999</v>
          </cell>
          <cell r="AG73">
            <v>-16.520000000000252</v>
          </cell>
          <cell r="AH73">
            <v>7005</v>
          </cell>
          <cell r="AI73">
            <v>0</v>
          </cell>
          <cell r="AJ73">
            <v>0</v>
          </cell>
          <cell r="AK73">
            <v>0</v>
          </cell>
          <cell r="AL73">
            <v>3021.116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S73">
            <v>9458.7900000000009</v>
          </cell>
          <cell r="AT73">
            <v>-780.6299999999992</v>
          </cell>
          <cell r="AU73">
            <v>7005</v>
          </cell>
          <cell r="AV73">
            <v>0</v>
          </cell>
          <cell r="AW73">
            <v>0</v>
          </cell>
          <cell r="AX73">
            <v>0</v>
          </cell>
          <cell r="AY73">
            <v>2632.8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F73">
            <v>8149.9179999999997</v>
          </cell>
          <cell r="BG73">
            <v>13557.516</v>
          </cell>
          <cell r="BH73">
            <v>681.35199999999998</v>
          </cell>
          <cell r="BI73">
            <v>18119.962</v>
          </cell>
          <cell r="BJ73">
            <v>1490.6079999999999</v>
          </cell>
          <cell r="BK73">
            <v>18155.675999999999</v>
          </cell>
          <cell r="BL73">
            <v>1104.25</v>
          </cell>
          <cell r="BM73">
            <v>16428.34199999999</v>
          </cell>
          <cell r="BN73">
            <v>22428.453999999998</v>
          </cell>
          <cell r="BO73">
            <v>21561.329999999998</v>
          </cell>
          <cell r="BP73">
            <v>29177.273999999998</v>
          </cell>
          <cell r="BQ73">
            <v>10660.062</v>
          </cell>
          <cell r="BR73">
            <v>9642.1219999999994</v>
          </cell>
          <cell r="BS73">
            <v>5922.862000000001</v>
          </cell>
          <cell r="BT73">
            <v>395.33</v>
          </cell>
          <cell r="BU73">
            <v>8708.3220000000001</v>
          </cell>
          <cell r="BV73">
            <v>16812.558000000001</v>
          </cell>
          <cell r="BW73">
            <v>3942.0919999999987</v>
          </cell>
          <cell r="BX73">
            <v>18568.004000000001</v>
          </cell>
          <cell r="BY73">
            <v>18079.096000000001</v>
          </cell>
          <cell r="BZ73">
            <v>-2731.12</v>
          </cell>
          <cell r="CA73">
            <v>0</v>
          </cell>
          <cell r="CB73">
            <v>19457.795162790699</v>
          </cell>
          <cell r="CC73">
            <v>50265.970837209301</v>
          </cell>
          <cell r="CD73">
            <v>9216.905999999999</v>
          </cell>
          <cell r="CE73">
            <v>-16.520000000000252</v>
          </cell>
          <cell r="CF73">
            <v>7005</v>
          </cell>
          <cell r="CG73">
            <v>0</v>
          </cell>
          <cell r="CH73">
            <v>0</v>
          </cell>
          <cell r="CI73">
            <v>0</v>
          </cell>
          <cell r="CJ73">
            <v>3021.116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Q73">
            <v>6.8567374000849668E-13</v>
          </cell>
          <cell r="CR73">
            <v>6.8567374000849668E-13</v>
          </cell>
          <cell r="CS73">
            <v>6.8567374000849668E-13</v>
          </cell>
          <cell r="CT73">
            <v>-2.0605739337042905E-12</v>
          </cell>
          <cell r="CU73">
            <v>1.0089706847793423E-12</v>
          </cell>
          <cell r="CV73">
            <v>-2.5863755581667647E-12</v>
          </cell>
          <cell r="CW73">
            <v>-4.5474735088646412E-13</v>
          </cell>
          <cell r="CX73">
            <v>-4.5474735088646412E-13</v>
          </cell>
          <cell r="CY73">
            <v>-4.5474735088646412E-13</v>
          </cell>
          <cell r="CZ73">
            <v>-3.0695446184836328E-12</v>
          </cell>
          <cell r="DA73">
            <v>-3.0695446184836328E-12</v>
          </cell>
          <cell r="DB73">
            <v>-3.0695446184836328E-12</v>
          </cell>
          <cell r="DD73">
            <v>6.8567374000849668E-13</v>
          </cell>
          <cell r="DE73">
            <v>6.8567374000849668E-13</v>
          </cell>
          <cell r="DF73">
            <v>6.8567374000849668E-13</v>
          </cell>
          <cell r="DG73">
            <v>-2.0605739337042905E-12</v>
          </cell>
          <cell r="DH73">
            <v>1.0089706847793423E-12</v>
          </cell>
          <cell r="DI73">
            <v>-2.5863755581667647E-12</v>
          </cell>
          <cell r="DJ73">
            <v>-4.5474735088646412E-13</v>
          </cell>
          <cell r="DK73">
            <v>-4.5474735088646412E-13</v>
          </cell>
          <cell r="DL73">
            <v>-4.5474735088646412E-13</v>
          </cell>
          <cell r="DM73">
            <v>-3.0695446184836328E-12</v>
          </cell>
          <cell r="DN73">
            <v>-3.0695446184836328E-12</v>
          </cell>
          <cell r="DO73">
            <v>-3.0695446184836328E-12</v>
          </cell>
          <cell r="DQ73">
            <v>9216.905999999999</v>
          </cell>
          <cell r="DR73">
            <v>-16.520000000000252</v>
          </cell>
          <cell r="DS73">
            <v>7005</v>
          </cell>
          <cell r="DT73">
            <v>0</v>
          </cell>
          <cell r="DU73">
            <v>0</v>
          </cell>
          <cell r="DV73">
            <v>0</v>
          </cell>
          <cell r="DW73">
            <v>3021.116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D73">
            <v>9216.905999999999</v>
          </cell>
          <cell r="EE73">
            <v>-16.520000000000252</v>
          </cell>
          <cell r="EF73">
            <v>7005</v>
          </cell>
          <cell r="EG73">
            <v>0</v>
          </cell>
          <cell r="EH73">
            <v>0</v>
          </cell>
          <cell r="EI73">
            <v>0</v>
          </cell>
          <cell r="EJ73">
            <v>3021.116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</row>
        <row r="74">
          <cell r="A74" t="str">
            <v>Marketing Services Cost of Sales</v>
          </cell>
          <cell r="B74" t="str">
            <v>Advertising</v>
          </cell>
          <cell r="C74" t="str">
            <v>Lead generation</v>
          </cell>
          <cell r="D74" t="str">
            <v>Marketing Services Cost of SalesAdvertisingLead generation</v>
          </cell>
          <cell r="E74">
            <v>74</v>
          </cell>
          <cell r="F74" t="str">
            <v>Lead generation</v>
          </cell>
          <cell r="G74">
            <v>793952.05</v>
          </cell>
          <cell r="H74">
            <v>645904.16000000015</v>
          </cell>
          <cell r="I74">
            <v>749.61000000000013</v>
          </cell>
          <cell r="J74">
            <v>8148.6199999999953</v>
          </cell>
          <cell r="K74">
            <v>-8743.15</v>
          </cell>
          <cell r="L74">
            <v>737.49</v>
          </cell>
          <cell r="M74">
            <v>-1051.99</v>
          </cell>
          <cell r="N74">
            <v>12200.93</v>
          </cell>
          <cell r="O74">
            <v>168444.94000000006</v>
          </cell>
          <cell r="P74">
            <v>-55174.401020408142</v>
          </cell>
          <cell r="Q74">
            <v>-28279.133165638323</v>
          </cell>
          <cell r="R74">
            <v>9707.174186046537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713.73</v>
          </cell>
          <cell r="Y74">
            <v>366.36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830.19999999999993</v>
          </cell>
          <cell r="AL74">
            <v>406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713.73</v>
          </cell>
          <cell r="AY74">
            <v>366.36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F74">
            <v>1215461.6100000001</v>
          </cell>
          <cell r="BG74">
            <v>938886.01399999997</v>
          </cell>
          <cell r="BH74">
            <v>1053119.4739999997</v>
          </cell>
          <cell r="BI74">
            <v>779087.64799999993</v>
          </cell>
          <cell r="BJ74">
            <v>861814.14999999991</v>
          </cell>
          <cell r="BK74">
            <v>991451.67800000007</v>
          </cell>
          <cell r="BL74">
            <v>966843.19000000018</v>
          </cell>
          <cell r="BM74">
            <v>898887.23399999994</v>
          </cell>
          <cell r="BN74">
            <v>935916.32799999998</v>
          </cell>
          <cell r="BO74">
            <v>857174.60200000007</v>
          </cell>
          <cell r="BP74">
            <v>784730.77799999982</v>
          </cell>
          <cell r="BQ74">
            <v>941769.63599999994</v>
          </cell>
          <cell r="BR74">
            <v>815753.85800000001</v>
          </cell>
          <cell r="BS74">
            <v>678858.56931865751</v>
          </cell>
          <cell r="BT74">
            <v>856.31145825183148</v>
          </cell>
          <cell r="BU74">
            <v>9259.2363503777888</v>
          </cell>
          <cell r="BV74">
            <v>-8732.4380000000001</v>
          </cell>
          <cell r="BW74">
            <v>755.46800000000007</v>
          </cell>
          <cell r="BX74">
            <v>-1050</v>
          </cell>
          <cell r="BY74">
            <v>11797.189751330719</v>
          </cell>
          <cell r="BZ74">
            <v>156745.98457486462</v>
          </cell>
          <cell r="CA74">
            <v>-55019.150683941254</v>
          </cell>
          <cell r="CB74">
            <v>-31946.603622933631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830.19999999999993</v>
          </cell>
          <cell r="CJ74">
            <v>406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Q74">
            <v>86800</v>
          </cell>
          <cell r="CR74">
            <v>16800</v>
          </cell>
          <cell r="CS74">
            <v>16800.000000000004</v>
          </cell>
          <cell r="CT74">
            <v>16800</v>
          </cell>
          <cell r="CU74">
            <v>16800.000000000004</v>
          </cell>
          <cell r="CV74">
            <v>16800</v>
          </cell>
          <cell r="CW74">
            <v>16800.000000000004</v>
          </cell>
          <cell r="CX74">
            <v>16800.000000000004</v>
          </cell>
          <cell r="CY74">
            <v>16800</v>
          </cell>
          <cell r="CZ74">
            <v>16800.000000000007</v>
          </cell>
          <cell r="DA74">
            <v>16799.999999999993</v>
          </cell>
          <cell r="DB74">
            <v>16799.999999999996</v>
          </cell>
          <cell r="DD74">
            <v>86800</v>
          </cell>
          <cell r="DE74">
            <v>16800</v>
          </cell>
          <cell r="DF74">
            <v>16800.000000000004</v>
          </cell>
          <cell r="DG74">
            <v>16800</v>
          </cell>
          <cell r="DH74">
            <v>16800.000000000004</v>
          </cell>
          <cell r="DI74">
            <v>16800</v>
          </cell>
          <cell r="DJ74">
            <v>16800.000000000004</v>
          </cell>
          <cell r="DK74">
            <v>16800.000000000004</v>
          </cell>
          <cell r="DL74">
            <v>16800</v>
          </cell>
          <cell r="DM74">
            <v>16800.000000000007</v>
          </cell>
          <cell r="DN74">
            <v>16799.999999999993</v>
          </cell>
          <cell r="DO74">
            <v>16799.999999999996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830.19999999999993</v>
          </cell>
          <cell r="DW74">
            <v>406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830.19999999999993</v>
          </cell>
          <cell r="EJ74">
            <v>406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</row>
        <row r="75">
          <cell r="E75">
            <v>75</v>
          </cell>
          <cell r="G75">
            <v>803144.78</v>
          </cell>
          <cell r="H75">
            <v>650857.91000000015</v>
          </cell>
          <cell r="I75">
            <v>1115.6500000000001</v>
          </cell>
          <cell r="J75">
            <v>16382.409999999996</v>
          </cell>
          <cell r="K75">
            <v>7605.9699999999993</v>
          </cell>
          <cell r="L75">
            <v>4226.8499999999985</v>
          </cell>
          <cell r="M75">
            <v>17595.189999999999</v>
          </cell>
          <cell r="N75">
            <v>34341.74</v>
          </cell>
          <cell r="O75">
            <v>179300.94000000006</v>
          </cell>
          <cell r="P75">
            <v>-15912.635306122429</v>
          </cell>
          <cell r="Q75">
            <v>-2401.4253915519475</v>
          </cell>
          <cell r="R75">
            <v>17665.270697674438</v>
          </cell>
          <cell r="S75">
            <v>9458.7900000000009</v>
          </cell>
          <cell r="T75">
            <v>-780.6299999999992</v>
          </cell>
          <cell r="U75">
            <v>7005</v>
          </cell>
          <cell r="V75">
            <v>0</v>
          </cell>
          <cell r="W75">
            <v>0</v>
          </cell>
          <cell r="X75">
            <v>713.73</v>
          </cell>
          <cell r="Y75">
            <v>2999.1600000000003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F75">
            <v>9216.905999999999</v>
          </cell>
          <cell r="AG75">
            <v>-16.520000000000252</v>
          </cell>
          <cell r="AH75">
            <v>7005</v>
          </cell>
          <cell r="AI75">
            <v>0</v>
          </cell>
          <cell r="AJ75">
            <v>0</v>
          </cell>
          <cell r="AK75">
            <v>830.19999999999993</v>
          </cell>
          <cell r="AL75">
            <v>3427.116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S75">
            <v>9458.7900000000009</v>
          </cell>
          <cell r="AT75">
            <v>-780.6299999999992</v>
          </cell>
          <cell r="AU75">
            <v>7005</v>
          </cell>
          <cell r="AV75">
            <v>0</v>
          </cell>
          <cell r="AW75">
            <v>0</v>
          </cell>
          <cell r="AX75">
            <v>713.73</v>
          </cell>
          <cell r="AY75">
            <v>2999.1600000000003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F75">
            <v>1223611.5280000002</v>
          </cell>
          <cell r="BG75">
            <v>952443.52999999991</v>
          </cell>
          <cell r="BH75">
            <v>1053800.8259999997</v>
          </cell>
          <cell r="BI75">
            <v>797207.60999999987</v>
          </cell>
          <cell r="BJ75">
            <v>863304.75799999991</v>
          </cell>
          <cell r="BK75">
            <v>1009607.3540000001</v>
          </cell>
          <cell r="BL75">
            <v>967947.44000000018</v>
          </cell>
          <cell r="BM75">
            <v>915315.57599999988</v>
          </cell>
          <cell r="BN75">
            <v>958344.78200000001</v>
          </cell>
          <cell r="BO75">
            <v>878735.93200000003</v>
          </cell>
          <cell r="BP75">
            <v>813908.05199999979</v>
          </cell>
          <cell r="BQ75">
            <v>952429.69799999997</v>
          </cell>
          <cell r="BR75">
            <v>825395.98</v>
          </cell>
          <cell r="BS75">
            <v>684781.43131865747</v>
          </cell>
          <cell r="BT75">
            <v>1251.6414582518314</v>
          </cell>
          <cell r="BU75">
            <v>17967.558350377789</v>
          </cell>
          <cell r="BV75">
            <v>8080.1200000000008</v>
          </cell>
          <cell r="BW75">
            <v>4697.5599999999986</v>
          </cell>
          <cell r="BX75">
            <v>17518.004000000001</v>
          </cell>
          <cell r="BY75">
            <v>29876.285751330721</v>
          </cell>
          <cell r="BZ75">
            <v>154014.86457486462</v>
          </cell>
          <cell r="CA75">
            <v>-55019.150683941254</v>
          </cell>
          <cell r="CB75">
            <v>-12488.808460142933</v>
          </cell>
          <cell r="CC75">
            <v>50265.970837209301</v>
          </cell>
          <cell r="CD75">
            <v>9216.905999999999</v>
          </cell>
          <cell r="CE75">
            <v>-16.520000000000252</v>
          </cell>
          <cell r="CF75">
            <v>7005</v>
          </cell>
          <cell r="CG75">
            <v>0</v>
          </cell>
          <cell r="CH75">
            <v>0</v>
          </cell>
          <cell r="CI75">
            <v>830.19999999999993</v>
          </cell>
          <cell r="CJ75">
            <v>3427.116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Q75">
            <v>86800</v>
          </cell>
          <cell r="CR75">
            <v>16800</v>
          </cell>
          <cell r="CS75">
            <v>16800.000000000004</v>
          </cell>
          <cell r="CT75">
            <v>16799.999999999996</v>
          </cell>
          <cell r="CU75">
            <v>16800.000000000004</v>
          </cell>
          <cell r="CV75">
            <v>16799.999999999996</v>
          </cell>
          <cell r="CW75">
            <v>16800.000000000004</v>
          </cell>
          <cell r="CX75">
            <v>16800.000000000004</v>
          </cell>
          <cell r="CY75">
            <v>16800</v>
          </cell>
          <cell r="CZ75">
            <v>16800.000000000004</v>
          </cell>
          <cell r="DA75">
            <v>16799.999999999989</v>
          </cell>
          <cell r="DB75">
            <v>16799.999999999993</v>
          </cell>
          <cell r="DD75">
            <v>86800</v>
          </cell>
          <cell r="DE75">
            <v>16800</v>
          </cell>
          <cell r="DF75">
            <v>16800.000000000004</v>
          </cell>
          <cell r="DG75">
            <v>16799.999999999996</v>
          </cell>
          <cell r="DH75">
            <v>16800.000000000004</v>
          </cell>
          <cell r="DI75">
            <v>16799.999999999996</v>
          </cell>
          <cell r="DJ75">
            <v>16800.000000000004</v>
          </cell>
          <cell r="DK75">
            <v>16800.000000000004</v>
          </cell>
          <cell r="DL75">
            <v>16800</v>
          </cell>
          <cell r="DM75">
            <v>16800.000000000004</v>
          </cell>
          <cell r="DN75">
            <v>16799.999999999989</v>
          </cell>
          <cell r="DO75">
            <v>16799.999999999993</v>
          </cell>
          <cell r="DQ75">
            <v>9216.905999999999</v>
          </cell>
          <cell r="DR75">
            <v>-16.520000000000252</v>
          </cell>
          <cell r="DS75">
            <v>7005</v>
          </cell>
          <cell r="DT75">
            <v>0</v>
          </cell>
          <cell r="DU75">
            <v>0</v>
          </cell>
          <cell r="DV75">
            <v>830.19999999999993</v>
          </cell>
          <cell r="DW75">
            <v>3427.11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D75">
            <v>9216.905999999999</v>
          </cell>
          <cell r="EE75">
            <v>-16.520000000000252</v>
          </cell>
          <cell r="EF75">
            <v>7005</v>
          </cell>
          <cell r="EG75">
            <v>0</v>
          </cell>
          <cell r="EH75">
            <v>0</v>
          </cell>
          <cell r="EI75">
            <v>830.19999999999993</v>
          </cell>
          <cell r="EJ75">
            <v>3427.116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</row>
        <row r="76">
          <cell r="A76" t="str">
            <v>Marketing Services Cost of Sales</v>
          </cell>
          <cell r="B76" t="str">
            <v>Other</v>
          </cell>
          <cell r="D76" t="str">
            <v>Marketing Services Cost of SalesOther</v>
          </cell>
          <cell r="E76">
            <v>76</v>
          </cell>
          <cell r="F76" t="str">
            <v>Other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</row>
        <row r="77">
          <cell r="E77">
            <v>77</v>
          </cell>
          <cell r="F77" t="str">
            <v>Suspense</v>
          </cell>
        </row>
        <row r="78">
          <cell r="E78">
            <v>78</v>
          </cell>
          <cell r="F78" t="str">
            <v>Marketing Services Cost of Sales</v>
          </cell>
          <cell r="G78">
            <v>803144.78</v>
          </cell>
          <cell r="H78">
            <v>650857.91000000015</v>
          </cell>
          <cell r="I78">
            <v>1115.6500000000001</v>
          </cell>
          <cell r="J78">
            <v>16382.409999999996</v>
          </cell>
          <cell r="K78">
            <v>7605.9699999999993</v>
          </cell>
          <cell r="L78">
            <v>4226.8499999999985</v>
          </cell>
          <cell r="M78">
            <v>17595.189999999999</v>
          </cell>
          <cell r="N78">
            <v>34341.74</v>
          </cell>
          <cell r="O78">
            <v>179300.94000000006</v>
          </cell>
          <cell r="P78">
            <v>-15912.635306122429</v>
          </cell>
          <cell r="Q78">
            <v>-2401.4253915519475</v>
          </cell>
          <cell r="R78">
            <v>17665.270697674438</v>
          </cell>
          <cell r="S78">
            <v>9458.7900000000009</v>
          </cell>
          <cell r="T78">
            <v>-780.6299999999992</v>
          </cell>
          <cell r="U78">
            <v>7005</v>
          </cell>
          <cell r="V78">
            <v>0</v>
          </cell>
          <cell r="W78">
            <v>0</v>
          </cell>
          <cell r="X78">
            <v>713.73</v>
          </cell>
          <cell r="Y78">
            <v>2999.1600000000003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F78">
            <v>9216.905999999999</v>
          </cell>
          <cell r="AG78">
            <v>-16.520000000000252</v>
          </cell>
          <cell r="AH78">
            <v>7005</v>
          </cell>
          <cell r="AI78">
            <v>0</v>
          </cell>
          <cell r="AJ78">
            <v>0</v>
          </cell>
          <cell r="AK78">
            <v>830.19999999999993</v>
          </cell>
          <cell r="AL78">
            <v>3427.116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S78">
            <v>9458.7900000000009</v>
          </cell>
          <cell r="AT78">
            <v>-780.6299999999992</v>
          </cell>
          <cell r="AU78">
            <v>7005</v>
          </cell>
          <cell r="AV78">
            <v>0</v>
          </cell>
          <cell r="AW78">
            <v>0</v>
          </cell>
          <cell r="AX78">
            <v>713.73</v>
          </cell>
          <cell r="AY78">
            <v>2999.1600000000003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F78">
            <v>1223611.5280000002</v>
          </cell>
          <cell r="BG78">
            <v>952443.52999999991</v>
          </cell>
          <cell r="BH78">
            <v>1053800.8259999997</v>
          </cell>
          <cell r="BI78">
            <v>797207.60999999987</v>
          </cell>
          <cell r="BJ78">
            <v>863304.75799999991</v>
          </cell>
          <cell r="BK78">
            <v>1009607.3540000001</v>
          </cell>
          <cell r="BL78">
            <v>967947.44000000018</v>
          </cell>
          <cell r="BM78">
            <v>915315.57599999988</v>
          </cell>
          <cell r="BN78">
            <v>958344.78200000001</v>
          </cell>
          <cell r="BO78">
            <v>878735.93200000003</v>
          </cell>
          <cell r="BP78">
            <v>813908.05199999979</v>
          </cell>
          <cell r="BQ78">
            <v>952429.69799999997</v>
          </cell>
          <cell r="BR78">
            <v>825395.98</v>
          </cell>
          <cell r="BS78">
            <v>684781.43131865747</v>
          </cell>
          <cell r="BT78">
            <v>1251.6414582518314</v>
          </cell>
          <cell r="BU78">
            <v>17967.558350377789</v>
          </cell>
          <cell r="BV78">
            <v>8080.1200000000008</v>
          </cell>
          <cell r="BW78">
            <v>4697.5599999999986</v>
          </cell>
          <cell r="BX78">
            <v>17518.004000000001</v>
          </cell>
          <cell r="BY78">
            <v>29876.285751330721</v>
          </cell>
          <cell r="BZ78">
            <v>154014.86457486462</v>
          </cell>
          <cell r="CA78">
            <v>-55019.150683941254</v>
          </cell>
          <cell r="CB78">
            <v>-12488.808460142933</v>
          </cell>
          <cell r="CC78">
            <v>50265.970837209301</v>
          </cell>
          <cell r="CD78">
            <v>9216.905999999999</v>
          </cell>
          <cell r="CE78">
            <v>-16.520000000000252</v>
          </cell>
          <cell r="CF78">
            <v>7005</v>
          </cell>
          <cell r="CG78">
            <v>0</v>
          </cell>
          <cell r="CH78">
            <v>0</v>
          </cell>
          <cell r="CI78">
            <v>830.19999999999993</v>
          </cell>
          <cell r="CJ78">
            <v>3427.116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Q78">
            <v>86800</v>
          </cell>
          <cell r="CR78">
            <v>16800</v>
          </cell>
          <cell r="CS78">
            <v>16800.000000000004</v>
          </cell>
          <cell r="CT78">
            <v>16799.999999999996</v>
          </cell>
          <cell r="CU78">
            <v>16800.000000000004</v>
          </cell>
          <cell r="CV78">
            <v>16799.999999999996</v>
          </cell>
          <cell r="CW78">
            <v>16800.000000000004</v>
          </cell>
          <cell r="CX78">
            <v>16800.000000000004</v>
          </cell>
          <cell r="CY78">
            <v>16800</v>
          </cell>
          <cell r="CZ78">
            <v>16800.000000000004</v>
          </cell>
          <cell r="DA78">
            <v>16799.999999999989</v>
          </cell>
          <cell r="DB78">
            <v>16799.999999999993</v>
          </cell>
          <cell r="DD78">
            <v>86800</v>
          </cell>
          <cell r="DE78">
            <v>16800</v>
          </cell>
          <cell r="DF78">
            <v>16800.000000000004</v>
          </cell>
          <cell r="DG78">
            <v>16799.999999999996</v>
          </cell>
          <cell r="DH78">
            <v>16800.000000000004</v>
          </cell>
          <cell r="DI78">
            <v>16799.999999999996</v>
          </cell>
          <cell r="DJ78">
            <v>16800.000000000004</v>
          </cell>
          <cell r="DK78">
            <v>16800.000000000004</v>
          </cell>
          <cell r="DL78">
            <v>16800</v>
          </cell>
          <cell r="DM78">
            <v>16800.000000000004</v>
          </cell>
          <cell r="DN78">
            <v>16799.999999999989</v>
          </cell>
          <cell r="DO78">
            <v>16799.999999999993</v>
          </cell>
          <cell r="DQ78">
            <v>9216.905999999999</v>
          </cell>
          <cell r="DR78">
            <v>-16.520000000000252</v>
          </cell>
          <cell r="DS78">
            <v>7005</v>
          </cell>
          <cell r="DT78">
            <v>0</v>
          </cell>
          <cell r="DU78">
            <v>0</v>
          </cell>
          <cell r="DV78">
            <v>830.19999999999993</v>
          </cell>
          <cell r="DW78">
            <v>3427.116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D78">
            <v>9216.905999999999</v>
          </cell>
          <cell r="EE78">
            <v>-16.520000000000252</v>
          </cell>
          <cell r="EF78">
            <v>7005</v>
          </cell>
          <cell r="EG78">
            <v>0</v>
          </cell>
          <cell r="EH78">
            <v>0</v>
          </cell>
          <cell r="EI78">
            <v>830.19999999999993</v>
          </cell>
          <cell r="EJ78">
            <v>3427.116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</row>
        <row r="79">
          <cell r="E79">
            <v>79</v>
          </cell>
        </row>
        <row r="80">
          <cell r="A80" t="str">
            <v>Software Services Cost of Sales</v>
          </cell>
          <cell r="B80" t="str">
            <v>License fees</v>
          </cell>
          <cell r="D80" t="str">
            <v>Software Services Cost of SalesLicense fees</v>
          </cell>
          <cell r="E80">
            <v>80</v>
          </cell>
          <cell r="F80" t="str">
            <v>License fees</v>
          </cell>
          <cell r="G80">
            <v>0</v>
          </cell>
          <cell r="H80">
            <v>136242.60000000003</v>
          </cell>
          <cell r="I80">
            <v>44053.030000000013</v>
          </cell>
          <cell r="J80">
            <v>0</v>
          </cell>
          <cell r="K80">
            <v>204743.01</v>
          </cell>
          <cell r="L80">
            <v>1539696.71</v>
          </cell>
          <cell r="M80">
            <v>454395.64</v>
          </cell>
          <cell r="N80">
            <v>62.300000000000182</v>
          </cell>
          <cell r="O80">
            <v>750000</v>
          </cell>
          <cell r="P80">
            <v>253061.24979591841</v>
          </cell>
          <cell r="Q80">
            <v>244613.21718082583</v>
          </cell>
          <cell r="R80">
            <v>252325.60302325577</v>
          </cell>
          <cell r="S80">
            <v>250000.03000000003</v>
          </cell>
          <cell r="T80">
            <v>250000.02</v>
          </cell>
          <cell r="U80">
            <v>250000.01</v>
          </cell>
          <cell r="V80">
            <v>249999.99000000002</v>
          </cell>
          <cell r="W80">
            <v>250000</v>
          </cell>
          <cell r="X80">
            <v>250000.01</v>
          </cell>
          <cell r="Y80">
            <v>249999.97999999998</v>
          </cell>
          <cell r="Z80">
            <v>250000</v>
          </cell>
          <cell r="AA80">
            <v>250000</v>
          </cell>
          <cell r="AB80">
            <v>0</v>
          </cell>
          <cell r="AC80">
            <v>0</v>
          </cell>
          <cell r="AD80">
            <v>0</v>
          </cell>
          <cell r="AF80">
            <v>250000</v>
          </cell>
          <cell r="AG80">
            <v>249999.99999999997</v>
          </cell>
          <cell r="AH80">
            <v>250000</v>
          </cell>
          <cell r="AI80">
            <v>250000</v>
          </cell>
          <cell r="AJ80">
            <v>250000</v>
          </cell>
          <cell r="AK80">
            <v>250000</v>
          </cell>
          <cell r="AL80">
            <v>250000</v>
          </cell>
          <cell r="AM80">
            <v>250000</v>
          </cell>
          <cell r="AN80">
            <v>250000</v>
          </cell>
          <cell r="AO80">
            <v>0</v>
          </cell>
          <cell r="AP80">
            <v>0</v>
          </cell>
          <cell r="AQ80">
            <v>0</v>
          </cell>
          <cell r="AS80">
            <v>250000.03000000003</v>
          </cell>
          <cell r="AT80">
            <v>250000.02</v>
          </cell>
          <cell r="AU80">
            <v>250000.01</v>
          </cell>
          <cell r="AV80">
            <v>249999.99000000002</v>
          </cell>
          <cell r="AW80">
            <v>250000</v>
          </cell>
          <cell r="AX80">
            <v>250000.01</v>
          </cell>
          <cell r="AY80">
            <v>249999.97999999998</v>
          </cell>
          <cell r="AZ80">
            <v>250000</v>
          </cell>
          <cell r="BA80">
            <v>250000</v>
          </cell>
          <cell r="BB80">
            <v>0</v>
          </cell>
          <cell r="BC80">
            <v>0</v>
          </cell>
          <cell r="BD80">
            <v>0</v>
          </cell>
          <cell r="BF80">
            <v>1553.9999999999998</v>
          </cell>
          <cell r="BG80">
            <v>22638</v>
          </cell>
          <cell r="BH80">
            <v>-10845.184000000001</v>
          </cell>
          <cell r="BI80">
            <v>0</v>
          </cell>
          <cell r="BJ80">
            <v>0</v>
          </cell>
          <cell r="BK80">
            <v>7877.7360000000044</v>
          </cell>
          <cell r="BL80">
            <v>0</v>
          </cell>
          <cell r="BM80">
            <v>103642.84400000003</v>
          </cell>
          <cell r="BN80">
            <v>217769.93000000011</v>
          </cell>
          <cell r="BO80">
            <v>0</v>
          </cell>
          <cell r="BP80">
            <v>94455.41</v>
          </cell>
          <cell r="BQ80">
            <v>0</v>
          </cell>
          <cell r="BR80">
            <v>0</v>
          </cell>
          <cell r="BS80">
            <v>138536.79999999996</v>
          </cell>
          <cell r="BT80">
            <v>50233.456770246346</v>
          </cell>
          <cell r="BU80">
            <v>0</v>
          </cell>
          <cell r="BV80">
            <v>206172.66999999998</v>
          </cell>
          <cell r="BW80">
            <v>1616856.1639999999</v>
          </cell>
          <cell r="BX80">
            <v>454447.60800000007</v>
          </cell>
          <cell r="BY80">
            <v>0</v>
          </cell>
          <cell r="BZ80">
            <v>766718.05799999996</v>
          </cell>
          <cell r="CA80">
            <v>290581.02428571432</v>
          </cell>
          <cell r="CB80">
            <v>250012.98590033225</v>
          </cell>
          <cell r="CC80">
            <v>209995.34381395348</v>
          </cell>
          <cell r="CD80">
            <v>250000</v>
          </cell>
          <cell r="CE80">
            <v>249999.99999999997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0</v>
          </cell>
          <cell r="CN80">
            <v>0</v>
          </cell>
          <cell r="CO80">
            <v>0</v>
          </cell>
          <cell r="CQ80">
            <v>401003.17890748841</v>
          </cell>
          <cell r="CR80">
            <v>400609.55320613389</v>
          </cell>
          <cell r="CS80">
            <v>400232.68180892186</v>
          </cell>
          <cell r="CT80">
            <v>386957.75541337137</v>
          </cell>
          <cell r="CU80">
            <v>393227.47436129354</v>
          </cell>
          <cell r="CV80">
            <v>398632.74822372926</v>
          </cell>
          <cell r="CW80">
            <v>215044.80612058289</v>
          </cell>
          <cell r="CX80">
            <v>233057.07891201635</v>
          </cell>
          <cell r="CY80">
            <v>244096.82763090829</v>
          </cell>
          <cell r="CZ80">
            <v>409526.87904317339</v>
          </cell>
          <cell r="DA80">
            <v>400391.03057801718</v>
          </cell>
          <cell r="DB80">
            <v>388158.83092305355</v>
          </cell>
          <cell r="DD80">
            <v>401003.17890748841</v>
          </cell>
          <cell r="DE80">
            <v>400609.55320613389</v>
          </cell>
          <cell r="DF80">
            <v>400232.68180892186</v>
          </cell>
          <cell r="DG80">
            <v>386957.75541337137</v>
          </cell>
          <cell r="DH80">
            <v>393227.47436129354</v>
          </cell>
          <cell r="DI80">
            <v>398632.74822372926</v>
          </cell>
          <cell r="DJ80">
            <v>215044.80612058289</v>
          </cell>
          <cell r="DK80">
            <v>233057.07891201635</v>
          </cell>
          <cell r="DL80">
            <v>244096.82763090829</v>
          </cell>
          <cell r="DM80">
            <v>409526.87904317339</v>
          </cell>
          <cell r="DN80">
            <v>400391.03057801718</v>
          </cell>
          <cell r="DO80">
            <v>388158.83092305355</v>
          </cell>
          <cell r="DQ80">
            <v>250000</v>
          </cell>
          <cell r="DR80">
            <v>249999.99999999997</v>
          </cell>
          <cell r="DS80">
            <v>250000</v>
          </cell>
          <cell r="DT80">
            <v>250000</v>
          </cell>
          <cell r="DU80">
            <v>250000</v>
          </cell>
          <cell r="DV80">
            <v>250000</v>
          </cell>
          <cell r="DW80">
            <v>250000</v>
          </cell>
          <cell r="DX80">
            <v>250000</v>
          </cell>
          <cell r="DY80">
            <v>250000</v>
          </cell>
          <cell r="DZ80">
            <v>300000</v>
          </cell>
          <cell r="EA80">
            <v>320000</v>
          </cell>
          <cell r="EB80">
            <v>320000</v>
          </cell>
          <cell r="ED80">
            <v>250000</v>
          </cell>
          <cell r="EE80">
            <v>249999.99999999997</v>
          </cell>
          <cell r="EF80">
            <v>250000</v>
          </cell>
          <cell r="EG80">
            <v>250000</v>
          </cell>
          <cell r="EH80">
            <v>250000</v>
          </cell>
          <cell r="EI80">
            <v>250000</v>
          </cell>
          <cell r="EJ80">
            <v>250000</v>
          </cell>
          <cell r="EK80">
            <v>250000</v>
          </cell>
          <cell r="EL80">
            <v>300000</v>
          </cell>
          <cell r="EM80">
            <v>320000</v>
          </cell>
          <cell r="EN80">
            <v>320000</v>
          </cell>
          <cell r="EO80">
            <v>370000</v>
          </cell>
        </row>
        <row r="81">
          <cell r="E81">
            <v>81</v>
          </cell>
          <cell r="F81" t="str">
            <v>Suspense</v>
          </cell>
        </row>
        <row r="82">
          <cell r="E82">
            <v>82</v>
          </cell>
          <cell r="F82" t="str">
            <v>Software Services Cost of Sales</v>
          </cell>
          <cell r="G82">
            <v>0</v>
          </cell>
          <cell r="H82">
            <v>136242.60000000003</v>
          </cell>
          <cell r="I82">
            <v>44053.030000000013</v>
          </cell>
          <cell r="J82">
            <v>0</v>
          </cell>
          <cell r="K82">
            <v>204743.01</v>
          </cell>
          <cell r="L82">
            <v>1539696.71</v>
          </cell>
          <cell r="M82">
            <v>454395.64</v>
          </cell>
          <cell r="N82">
            <v>62.300000000000182</v>
          </cell>
          <cell r="O82">
            <v>750000</v>
          </cell>
          <cell r="P82">
            <v>253061.24979591841</v>
          </cell>
          <cell r="Q82">
            <v>244613.21718082583</v>
          </cell>
          <cell r="R82">
            <v>252325.60302325577</v>
          </cell>
          <cell r="S82">
            <v>250000.03000000003</v>
          </cell>
          <cell r="T82">
            <v>250000.02</v>
          </cell>
          <cell r="U82">
            <v>250000.01</v>
          </cell>
          <cell r="V82">
            <v>249999.99000000002</v>
          </cell>
          <cell r="W82">
            <v>250000</v>
          </cell>
          <cell r="X82">
            <v>250000.01</v>
          </cell>
          <cell r="Y82">
            <v>249999.97999999998</v>
          </cell>
          <cell r="Z82">
            <v>250000</v>
          </cell>
          <cell r="AA82">
            <v>250000</v>
          </cell>
          <cell r="AB82">
            <v>0</v>
          </cell>
          <cell r="AC82">
            <v>0</v>
          </cell>
          <cell r="AD82">
            <v>0</v>
          </cell>
          <cell r="AF82">
            <v>250000</v>
          </cell>
          <cell r="AG82">
            <v>249999.99999999997</v>
          </cell>
          <cell r="AH82">
            <v>250000</v>
          </cell>
          <cell r="AI82">
            <v>250000</v>
          </cell>
          <cell r="AJ82">
            <v>250000</v>
          </cell>
          <cell r="AK82">
            <v>250000</v>
          </cell>
          <cell r="AL82">
            <v>250000</v>
          </cell>
          <cell r="AM82">
            <v>250000</v>
          </cell>
          <cell r="AN82">
            <v>250000</v>
          </cell>
          <cell r="AO82">
            <v>0</v>
          </cell>
          <cell r="AP82">
            <v>0</v>
          </cell>
          <cell r="AQ82">
            <v>0</v>
          </cell>
          <cell r="AS82">
            <v>250000.03000000003</v>
          </cell>
          <cell r="AT82">
            <v>250000.02</v>
          </cell>
          <cell r="AU82">
            <v>250000.01</v>
          </cell>
          <cell r="AV82">
            <v>249999.99000000002</v>
          </cell>
          <cell r="AW82">
            <v>250000</v>
          </cell>
          <cell r="AX82">
            <v>250000.01</v>
          </cell>
          <cell r="AY82">
            <v>249999.97999999998</v>
          </cell>
          <cell r="AZ82">
            <v>250000</v>
          </cell>
          <cell r="BA82">
            <v>250000</v>
          </cell>
          <cell r="BB82">
            <v>0</v>
          </cell>
          <cell r="BC82">
            <v>0</v>
          </cell>
          <cell r="BD82">
            <v>0</v>
          </cell>
          <cell r="BF82">
            <v>1553.9999999999998</v>
          </cell>
          <cell r="BG82">
            <v>22638</v>
          </cell>
          <cell r="BH82">
            <v>-10845.184000000001</v>
          </cell>
          <cell r="BI82">
            <v>0</v>
          </cell>
          <cell r="BJ82">
            <v>0</v>
          </cell>
          <cell r="BK82">
            <v>7877.7360000000044</v>
          </cell>
          <cell r="BL82">
            <v>0</v>
          </cell>
          <cell r="BM82">
            <v>103642.84400000003</v>
          </cell>
          <cell r="BN82">
            <v>217769.93000000011</v>
          </cell>
          <cell r="BO82">
            <v>0</v>
          </cell>
          <cell r="BP82">
            <v>94455.41</v>
          </cell>
          <cell r="BQ82">
            <v>0</v>
          </cell>
          <cell r="BR82">
            <v>0</v>
          </cell>
          <cell r="BS82">
            <v>138536.79999999996</v>
          </cell>
          <cell r="BT82">
            <v>50233.456770246346</v>
          </cell>
          <cell r="BU82">
            <v>0</v>
          </cell>
          <cell r="BV82">
            <v>206172.66999999998</v>
          </cell>
          <cell r="BW82">
            <v>1616856.1639999999</v>
          </cell>
          <cell r="BX82">
            <v>454447.60800000007</v>
          </cell>
          <cell r="BY82">
            <v>0</v>
          </cell>
          <cell r="BZ82">
            <v>766718.05799999996</v>
          </cell>
          <cell r="CA82">
            <v>290581.02428571432</v>
          </cell>
          <cell r="CB82">
            <v>250012.98590033225</v>
          </cell>
          <cell r="CC82">
            <v>209995.34381395348</v>
          </cell>
          <cell r="CD82">
            <v>250000</v>
          </cell>
          <cell r="CE82">
            <v>249999.99999999997</v>
          </cell>
          <cell r="CF82">
            <v>250000</v>
          </cell>
          <cell r="CG82">
            <v>250000</v>
          </cell>
          <cell r="CH82">
            <v>250000</v>
          </cell>
          <cell r="CI82">
            <v>250000</v>
          </cell>
          <cell r="CJ82">
            <v>250000</v>
          </cell>
          <cell r="CK82">
            <v>250000</v>
          </cell>
          <cell r="CL82">
            <v>250000</v>
          </cell>
          <cell r="CM82">
            <v>0</v>
          </cell>
          <cell r="CN82">
            <v>0</v>
          </cell>
          <cell r="CO82">
            <v>0</v>
          </cell>
          <cell r="CQ82">
            <v>401003.17890748841</v>
          </cell>
          <cell r="CR82">
            <v>400609.55320613389</v>
          </cell>
          <cell r="CS82">
            <v>400232.68180892186</v>
          </cell>
          <cell r="CT82">
            <v>386957.75541337137</v>
          </cell>
          <cell r="CU82">
            <v>393227.47436129354</v>
          </cell>
          <cell r="CV82">
            <v>398632.74822372926</v>
          </cell>
          <cell r="CW82">
            <v>215044.80612058289</v>
          </cell>
          <cell r="CX82">
            <v>233057.07891201635</v>
          </cell>
          <cell r="CY82">
            <v>244096.82763090829</v>
          </cell>
          <cell r="CZ82">
            <v>409526.87904317339</v>
          </cell>
          <cell r="DA82">
            <v>400391.03057801718</v>
          </cell>
          <cell r="DB82">
            <v>388158.83092305355</v>
          </cell>
          <cell r="DD82">
            <v>401003.17890748841</v>
          </cell>
          <cell r="DE82">
            <v>400609.55320613389</v>
          </cell>
          <cell r="DF82">
            <v>400232.68180892186</v>
          </cell>
          <cell r="DG82">
            <v>386957.75541337137</v>
          </cell>
          <cell r="DH82">
            <v>393227.47436129354</v>
          </cell>
          <cell r="DI82">
            <v>398632.74822372926</v>
          </cell>
          <cell r="DJ82">
            <v>215044.80612058289</v>
          </cell>
          <cell r="DK82">
            <v>233057.07891201635</v>
          </cell>
          <cell r="DL82">
            <v>244096.82763090829</v>
          </cell>
          <cell r="DM82">
            <v>409526.87904317339</v>
          </cell>
          <cell r="DN82">
            <v>400391.03057801718</v>
          </cell>
          <cell r="DO82">
            <v>388158.83092305355</v>
          </cell>
          <cell r="DQ82">
            <v>250000</v>
          </cell>
          <cell r="DR82">
            <v>249999.99999999997</v>
          </cell>
          <cell r="DS82">
            <v>250000</v>
          </cell>
          <cell r="DT82">
            <v>250000</v>
          </cell>
          <cell r="DU82">
            <v>250000</v>
          </cell>
          <cell r="DV82">
            <v>250000</v>
          </cell>
          <cell r="DW82">
            <v>250000</v>
          </cell>
          <cell r="DX82">
            <v>250000</v>
          </cell>
          <cell r="DY82">
            <v>250000</v>
          </cell>
          <cell r="DZ82">
            <v>300000</v>
          </cell>
          <cell r="EA82">
            <v>320000</v>
          </cell>
          <cell r="EB82">
            <v>320000</v>
          </cell>
          <cell r="ED82">
            <v>250000</v>
          </cell>
          <cell r="EE82">
            <v>249999.99999999997</v>
          </cell>
          <cell r="EF82">
            <v>250000</v>
          </cell>
          <cell r="EG82">
            <v>250000</v>
          </cell>
          <cell r="EH82">
            <v>250000</v>
          </cell>
          <cell r="EI82">
            <v>250000</v>
          </cell>
          <cell r="EJ82">
            <v>250000</v>
          </cell>
          <cell r="EK82">
            <v>250000</v>
          </cell>
          <cell r="EL82">
            <v>300000</v>
          </cell>
          <cell r="EM82">
            <v>320000</v>
          </cell>
          <cell r="EN82">
            <v>320000</v>
          </cell>
          <cell r="EO82">
            <v>370000</v>
          </cell>
        </row>
        <row r="83">
          <cell r="E83">
            <v>83</v>
          </cell>
        </row>
        <row r="84">
          <cell r="C84">
            <v>4</v>
          </cell>
          <cell r="D84" t="str">
            <v>ECS</v>
          </cell>
          <cell r="E84">
            <v>84</v>
          </cell>
          <cell r="F84" t="str">
            <v>Customer Support</v>
          </cell>
          <cell r="G84">
            <v>428119.29000000004</v>
          </cell>
          <cell r="H84">
            <v>542127.27</v>
          </cell>
          <cell r="I84">
            <v>635497.11</v>
          </cell>
          <cell r="J84">
            <v>674533.33</v>
          </cell>
          <cell r="K84">
            <v>773203.92999999982</v>
          </cell>
          <cell r="L84">
            <v>867268.95999999985</v>
          </cell>
          <cell r="M84">
            <v>850999.71000000008</v>
          </cell>
          <cell r="N84">
            <v>810117.35000000009</v>
          </cell>
          <cell r="O84">
            <v>1099326.04</v>
          </cell>
          <cell r="P84">
            <v>900128.99469387776</v>
          </cell>
          <cell r="Q84">
            <v>966915.69972472766</v>
          </cell>
          <cell r="R84">
            <v>1147672.0655813962</v>
          </cell>
          <cell r="S84">
            <v>819358.80999999982</v>
          </cell>
          <cell r="T84">
            <v>848018.66000000015</v>
          </cell>
          <cell r="U84">
            <v>1222926.1200000001</v>
          </cell>
          <cell r="V84">
            <v>1054588.8899999997</v>
          </cell>
          <cell r="W84">
            <v>1029661</v>
          </cell>
          <cell r="X84">
            <v>1252917.8099999998</v>
          </cell>
          <cell r="Y84">
            <v>1290694.24</v>
          </cell>
          <cell r="Z84">
            <v>1356191.3200000003</v>
          </cell>
          <cell r="AA84">
            <v>1143507.54</v>
          </cell>
          <cell r="AB84">
            <v>0</v>
          </cell>
          <cell r="AC84">
            <v>0</v>
          </cell>
          <cell r="AD84">
            <v>0</v>
          </cell>
          <cell r="AF84">
            <v>830692.59456831915</v>
          </cell>
          <cell r="AG84">
            <v>914026.30563589768</v>
          </cell>
          <cell r="AH84">
            <v>1263332.4068918445</v>
          </cell>
          <cell r="AI84">
            <v>1065631.3734856995</v>
          </cell>
          <cell r="AJ84">
            <v>1203539.9350106465</v>
          </cell>
          <cell r="AK84">
            <v>1345560.539610201</v>
          </cell>
          <cell r="AL84">
            <v>1412481.3471239035</v>
          </cell>
          <cell r="AM84">
            <v>1400105.5923435793</v>
          </cell>
          <cell r="AN84">
            <v>1259147.5348366562</v>
          </cell>
          <cell r="AO84">
            <v>0</v>
          </cell>
          <cell r="AP84">
            <v>0</v>
          </cell>
          <cell r="AQ84">
            <v>0</v>
          </cell>
          <cell r="AS84">
            <v>819358.80999999982</v>
          </cell>
          <cell r="AT84">
            <v>848018.66000000015</v>
          </cell>
          <cell r="AU84">
            <v>1222926.1200000001</v>
          </cell>
          <cell r="AV84">
            <v>1032292.2299999999</v>
          </cell>
          <cell r="AW84">
            <v>1021261.75</v>
          </cell>
          <cell r="AX84">
            <v>1252917.8099999998</v>
          </cell>
          <cell r="AY84">
            <v>1290694.24</v>
          </cell>
          <cell r="AZ84">
            <v>1356191.3200000003</v>
          </cell>
          <cell r="BA84">
            <v>1143507.54</v>
          </cell>
          <cell r="BB84">
            <v>0</v>
          </cell>
          <cell r="BC84">
            <v>0</v>
          </cell>
          <cell r="BD84">
            <v>0</v>
          </cell>
          <cell r="BF84">
            <v>246711.16958377068</v>
          </cell>
          <cell r="BG84">
            <v>165801.4915153406</v>
          </cell>
          <cell r="BH84">
            <v>312185.5618523843</v>
          </cell>
          <cell r="BI84">
            <v>346846.77753043023</v>
          </cell>
          <cell r="BJ84">
            <v>378185.56128092855</v>
          </cell>
          <cell r="BK84">
            <v>325616.89721651631</v>
          </cell>
          <cell r="BL84">
            <v>274392.03943242965</v>
          </cell>
          <cell r="BM84">
            <v>304315.06561832858</v>
          </cell>
          <cell r="BN84">
            <v>445975.35340385739</v>
          </cell>
          <cell r="BO84">
            <v>475291.40478142659</v>
          </cell>
          <cell r="BP84">
            <v>509776.20046984282</v>
          </cell>
          <cell r="BQ84">
            <v>494278.65638917108</v>
          </cell>
          <cell r="BR84">
            <v>472245.90383645985</v>
          </cell>
          <cell r="BS84">
            <v>603553.80058557552</v>
          </cell>
          <cell r="BT84">
            <v>668540.81483785959</v>
          </cell>
          <cell r="BU84">
            <v>706019.46460126503</v>
          </cell>
          <cell r="BV84">
            <v>780749.03812065779</v>
          </cell>
          <cell r="BW84">
            <v>843693.52262170066</v>
          </cell>
          <cell r="BX84">
            <v>846112.35774721496</v>
          </cell>
          <cell r="BY84">
            <v>780958.01197388163</v>
          </cell>
          <cell r="BZ84">
            <v>1051184.4079363304</v>
          </cell>
          <cell r="CA84">
            <v>842051.97380420926</v>
          </cell>
          <cell r="CB84">
            <v>918679.96473810088</v>
          </cell>
          <cell r="CC84">
            <v>1110178.6148671135</v>
          </cell>
          <cell r="CD84">
            <v>830692.59456831915</v>
          </cell>
          <cell r="CE84">
            <v>914026.30563589768</v>
          </cell>
          <cell r="CF84">
            <v>1263332.4068918445</v>
          </cell>
          <cell r="CG84">
            <v>1042461.3734856995</v>
          </cell>
          <cell r="CH84">
            <v>1194330.4679361014</v>
          </cell>
          <cell r="CI84">
            <v>1345560.539610201</v>
          </cell>
          <cell r="CJ84">
            <v>1412481.3471239035</v>
          </cell>
          <cell r="CK84">
            <v>1400105.5923435793</v>
          </cell>
          <cell r="CL84">
            <v>1259147.5348366562</v>
          </cell>
          <cell r="CM84">
            <v>0</v>
          </cell>
          <cell r="CN84">
            <v>0</v>
          </cell>
          <cell r="CO84">
            <v>0</v>
          </cell>
          <cell r="CQ84">
            <v>1020697.5832256679</v>
          </cell>
          <cell r="CR84">
            <v>957786.93357305136</v>
          </cell>
          <cell r="CS84">
            <v>1016514.5839936675</v>
          </cell>
          <cell r="CT84">
            <v>1087348.8145838706</v>
          </cell>
          <cell r="CU84">
            <v>1128659.463354595</v>
          </cell>
          <cell r="CV84">
            <v>1176827.9042938908</v>
          </cell>
          <cell r="CW84">
            <v>1199564.4584787944</v>
          </cell>
          <cell r="CX84">
            <v>1213547.0921066096</v>
          </cell>
          <cell r="CY84">
            <v>1203947.6685542606</v>
          </cell>
          <cell r="CZ84">
            <v>1192087.3502753575</v>
          </cell>
          <cell r="DA84">
            <v>1214807.3721965365</v>
          </cell>
          <cell r="DB84">
            <v>1228056.67002252</v>
          </cell>
          <cell r="DD84">
            <v>1020697.5832256679</v>
          </cell>
          <cell r="DE84">
            <v>957786.93357305136</v>
          </cell>
          <cell r="DF84">
            <v>1016514.5839936675</v>
          </cell>
          <cell r="DG84">
            <v>1087348.8145838706</v>
          </cell>
          <cell r="DH84">
            <v>1128659.463354595</v>
          </cell>
          <cell r="DI84">
            <v>1176827.9042938908</v>
          </cell>
          <cell r="DJ84">
            <v>1199564.4584787944</v>
          </cell>
          <cell r="DK84">
            <v>1213547.0921066096</v>
          </cell>
          <cell r="DL84">
            <v>1203947.6685542606</v>
          </cell>
          <cell r="DM84">
            <v>1192087.3502753575</v>
          </cell>
          <cell r="DN84">
            <v>1214807.3721965365</v>
          </cell>
          <cell r="DO84">
            <v>1228056.67002252</v>
          </cell>
          <cell r="DQ84">
            <v>830692.59456831915</v>
          </cell>
          <cell r="DR84">
            <v>914026.30563589768</v>
          </cell>
          <cell r="DS84">
            <v>1263332.4068918445</v>
          </cell>
          <cell r="DT84">
            <v>1042461.3734856995</v>
          </cell>
          <cell r="DU84">
            <v>1194330.4679361014</v>
          </cell>
          <cell r="DV84">
            <v>1345560.539610201</v>
          </cell>
          <cell r="DW84">
            <v>1412481.3471239035</v>
          </cell>
          <cell r="DX84">
            <v>1400105.5923435793</v>
          </cell>
          <cell r="DY84">
            <v>1259147.5348366562</v>
          </cell>
          <cell r="DZ84">
            <v>1401100</v>
          </cell>
          <cell r="EA84">
            <v>1318200</v>
          </cell>
          <cell r="EB84">
            <v>1318100</v>
          </cell>
          <cell r="ED84">
            <v>830692.59456831915</v>
          </cell>
          <cell r="EE84">
            <v>914026.30563589768</v>
          </cell>
          <cell r="EF84">
            <v>1263332.4068918445</v>
          </cell>
          <cell r="EG84">
            <v>1042461.3734856995</v>
          </cell>
          <cell r="EH84">
            <v>1194330.4679361014</v>
          </cell>
          <cell r="EI84">
            <v>1345560.539610201</v>
          </cell>
          <cell r="EJ84">
            <v>1412481.3471239035</v>
          </cell>
          <cell r="EK84">
            <v>1400105.5923435793</v>
          </cell>
          <cell r="EL84">
            <v>1223594.2733957153</v>
          </cell>
          <cell r="EM84">
            <v>1269446.3591063248</v>
          </cell>
          <cell r="EN84">
            <v>1211696.3591063248</v>
          </cell>
          <cell r="EO84">
            <v>1211696.3591063248</v>
          </cell>
        </row>
        <row r="85">
          <cell r="C85">
            <v>4</v>
          </cell>
          <cell r="D85" t="str">
            <v>ESO</v>
          </cell>
          <cell r="E85">
            <v>85</v>
          </cell>
          <cell r="F85" t="str">
            <v>Site Operations</v>
          </cell>
          <cell r="G85">
            <v>1455646.6600000004</v>
          </cell>
          <cell r="H85">
            <v>1371687.7299999997</v>
          </cell>
          <cell r="I85">
            <v>1612292.1400000006</v>
          </cell>
          <cell r="J85">
            <v>1696849.89</v>
          </cell>
          <cell r="K85">
            <v>1938302.0000000005</v>
          </cell>
          <cell r="L85">
            <v>2101119.5500000012</v>
          </cell>
          <cell r="M85">
            <v>2104434.67</v>
          </cell>
          <cell r="N85">
            <v>1938926.3499999994</v>
          </cell>
          <cell r="O85">
            <v>2099838.0899999994</v>
          </cell>
          <cell r="P85">
            <v>2342939.326734696</v>
          </cell>
          <cell r="Q85">
            <v>2367445.6167536792</v>
          </cell>
          <cell r="R85">
            <v>2601492.1865116279</v>
          </cell>
          <cell r="S85">
            <v>2269000.25</v>
          </cell>
          <cell r="T85">
            <v>2311436.0000000005</v>
          </cell>
          <cell r="U85">
            <v>2807903.5900000003</v>
          </cell>
          <cell r="V85">
            <v>2694137.5099999988</v>
          </cell>
          <cell r="W85">
            <v>2736996.4699999993</v>
          </cell>
          <cell r="X85">
            <v>2682153.69</v>
          </cell>
          <cell r="Y85">
            <v>2886060.9699999997</v>
          </cell>
          <cell r="Z85">
            <v>3215301.3099999996</v>
          </cell>
          <cell r="AA85">
            <v>2933118.72</v>
          </cell>
          <cell r="AB85">
            <v>0</v>
          </cell>
          <cell r="AC85">
            <v>0</v>
          </cell>
          <cell r="AD85">
            <v>0</v>
          </cell>
          <cell r="AF85">
            <v>2259716.9413652769</v>
          </cell>
          <cell r="AG85">
            <v>2421027.0994154927</v>
          </cell>
          <cell r="AH85">
            <v>2828506.6063528275</v>
          </cell>
          <cell r="AI85">
            <v>2760896.4130521393</v>
          </cell>
          <cell r="AJ85">
            <v>2854907.6073625903</v>
          </cell>
          <cell r="AK85">
            <v>3369105.026156445</v>
          </cell>
          <cell r="AL85">
            <v>2527863.5065812566</v>
          </cell>
          <cell r="AM85">
            <v>3377505.8632766833</v>
          </cell>
          <cell r="AN85">
            <v>3224382.4676802247</v>
          </cell>
          <cell r="AO85">
            <v>0</v>
          </cell>
          <cell r="AP85">
            <v>0</v>
          </cell>
          <cell r="AQ85">
            <v>0</v>
          </cell>
          <cell r="AS85">
            <v>2269000.25</v>
          </cell>
          <cell r="AT85">
            <v>2311436.0000000005</v>
          </cell>
          <cell r="AU85">
            <v>2807903.5900000003</v>
          </cell>
          <cell r="AV85">
            <v>2694137.5099999988</v>
          </cell>
          <cell r="AW85">
            <v>2736996.4699999993</v>
          </cell>
          <cell r="AX85">
            <v>2682153.69</v>
          </cell>
          <cell r="AY85">
            <v>2886060.9699999997</v>
          </cell>
          <cell r="AZ85">
            <v>3215301.3099999996</v>
          </cell>
          <cell r="BA85">
            <v>2933118.72</v>
          </cell>
          <cell r="BB85">
            <v>0</v>
          </cell>
          <cell r="BC85">
            <v>0</v>
          </cell>
          <cell r="BD85">
            <v>0</v>
          </cell>
          <cell r="BF85">
            <v>1158647.3797857824</v>
          </cell>
          <cell r="BG85">
            <v>1363018.2041351208</v>
          </cell>
          <cell r="BH85">
            <v>1636273.451838579</v>
          </cell>
          <cell r="BI85">
            <v>1529771.1690721121</v>
          </cell>
          <cell r="BJ85">
            <v>1467036.3065149554</v>
          </cell>
          <cell r="BK85">
            <v>1399211.7267663754</v>
          </cell>
          <cell r="BL85">
            <v>1801059.5829342999</v>
          </cell>
          <cell r="BM85">
            <v>1136814.3755735806</v>
          </cell>
          <cell r="BN85">
            <v>1199321.0116685021</v>
          </cell>
          <cell r="BO85">
            <v>1176678.1220750031</v>
          </cell>
          <cell r="BP85">
            <v>1171610.5774426854</v>
          </cell>
          <cell r="BQ85">
            <v>1180966.6883495653</v>
          </cell>
          <cell r="BR85">
            <v>1563198.4489623699</v>
          </cell>
          <cell r="BS85">
            <v>1473349.3655530831</v>
          </cell>
          <cell r="BT85">
            <v>1768878.0631320064</v>
          </cell>
          <cell r="BU85">
            <v>1767898.3716126939</v>
          </cell>
          <cell r="BV85">
            <v>2026946.4115484117</v>
          </cell>
          <cell r="BW85">
            <v>2156749.2075957539</v>
          </cell>
          <cell r="BX85">
            <v>2073965.1380908233</v>
          </cell>
          <cell r="BY85">
            <v>1923483.0140739966</v>
          </cell>
          <cell r="BZ85">
            <v>2061561.9241007352</v>
          </cell>
          <cell r="CA85">
            <v>2231238.9745929372</v>
          </cell>
          <cell r="CB85">
            <v>2251495.2056501713</v>
          </cell>
          <cell r="CC85">
            <v>2469504.1527068689</v>
          </cell>
          <cell r="CD85">
            <v>2259716.9413652769</v>
          </cell>
          <cell r="CE85">
            <v>2421027.0994154927</v>
          </cell>
          <cell r="CF85">
            <v>2828506.6063528275</v>
          </cell>
          <cell r="CG85">
            <v>2760896.4130521393</v>
          </cell>
          <cell r="CH85">
            <v>2854907.6073625903</v>
          </cell>
          <cell r="CI85">
            <v>3369105.026156445</v>
          </cell>
          <cell r="CJ85">
            <v>2527863.5065812566</v>
          </cell>
          <cell r="CK85">
            <v>3377505.8632766833</v>
          </cell>
          <cell r="CL85">
            <v>3224382.4676802247</v>
          </cell>
          <cell r="CM85">
            <v>0</v>
          </cell>
          <cell r="CN85">
            <v>0</v>
          </cell>
          <cell r="CO85">
            <v>0</v>
          </cell>
          <cell r="CQ85">
            <v>2872848.1373454207</v>
          </cell>
          <cell r="CR85">
            <v>2883210.7724152436</v>
          </cell>
          <cell r="CS85">
            <v>3079536.5473127221</v>
          </cell>
          <cell r="CT85">
            <v>3465312.3683194895</v>
          </cell>
          <cell r="CU85">
            <v>3670804.5564767132</v>
          </cell>
          <cell r="CV85">
            <v>3855151.1636047806</v>
          </cell>
          <cell r="CW85">
            <v>4028573.306432433</v>
          </cell>
          <cell r="CX85">
            <v>4248790.3013692684</v>
          </cell>
          <cell r="CY85">
            <v>4313681.5535839163</v>
          </cell>
          <cell r="CZ85">
            <v>4356367.5560856583</v>
          </cell>
          <cell r="DA85">
            <v>4397302.4986743527</v>
          </cell>
          <cell r="DB85">
            <v>4406999.2508453075</v>
          </cell>
          <cell r="DD85">
            <v>2872848.1373454207</v>
          </cell>
          <cell r="DE85">
            <v>2883210.7724152436</v>
          </cell>
          <cell r="DF85">
            <v>3079536.5473127221</v>
          </cell>
          <cell r="DG85">
            <v>3465312.3683194895</v>
          </cell>
          <cell r="DH85">
            <v>3670804.5564767132</v>
          </cell>
          <cell r="DI85">
            <v>3855151.1636047806</v>
          </cell>
          <cell r="DJ85">
            <v>4028573.306432433</v>
          </cell>
          <cell r="DK85">
            <v>4248790.3013692684</v>
          </cell>
          <cell r="DL85">
            <v>4313681.5535839163</v>
          </cell>
          <cell r="DM85">
            <v>4356367.5560856583</v>
          </cell>
          <cell r="DN85">
            <v>4397302.4986743527</v>
          </cell>
          <cell r="DO85">
            <v>4406999.2508453075</v>
          </cell>
          <cell r="DQ85">
            <v>2259716.9413652769</v>
          </cell>
          <cell r="DR85">
            <v>2421027.0994154927</v>
          </cell>
          <cell r="DS85">
            <v>2828506.6063528275</v>
          </cell>
          <cell r="DT85">
            <v>2760896.4130521393</v>
          </cell>
          <cell r="DU85">
            <v>2854907.6073625903</v>
          </cell>
          <cell r="DV85">
            <v>3369105.026156445</v>
          </cell>
          <cell r="DW85">
            <v>2527863.5065812566</v>
          </cell>
          <cell r="DX85">
            <v>3377505.8632766833</v>
          </cell>
          <cell r="DY85">
            <v>3224382.4676802247</v>
          </cell>
          <cell r="DZ85">
            <v>3524800</v>
          </cell>
          <cell r="EA85">
            <v>3474100</v>
          </cell>
          <cell r="EB85">
            <v>3716500</v>
          </cell>
          <cell r="ED85">
            <v>2259716.9413652769</v>
          </cell>
          <cell r="EE85">
            <v>2421027.0994154927</v>
          </cell>
          <cell r="EF85">
            <v>2828506.6063528275</v>
          </cell>
          <cell r="EG85">
            <v>2760896.4130521393</v>
          </cell>
          <cell r="EH85">
            <v>2854907.6073625903</v>
          </cell>
          <cell r="EI85">
            <v>3369105.026156445</v>
          </cell>
          <cell r="EJ85">
            <v>2527863.5065812566</v>
          </cell>
          <cell r="EK85">
            <v>3377505.8632766833</v>
          </cell>
          <cell r="EL85">
            <v>3296529.9298526202</v>
          </cell>
          <cell r="EM85">
            <v>3541686.8655104786</v>
          </cell>
          <cell r="EN85">
            <v>3521361.9153669635</v>
          </cell>
          <cell r="EO85">
            <v>3771506.273914326</v>
          </cell>
        </row>
        <row r="86">
          <cell r="A86" t="str">
            <v>Indirect Cost of Sales</v>
          </cell>
          <cell r="B86" t="str">
            <v>Other</v>
          </cell>
          <cell r="D86" t="str">
            <v>Indirect Cost of SalesOther</v>
          </cell>
          <cell r="E86">
            <v>86</v>
          </cell>
          <cell r="F86" t="str">
            <v>Other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304169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F86">
            <v>304169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F86">
            <v>12903.800000000003</v>
          </cell>
          <cell r="BG86">
            <v>12902.399999999983</v>
          </cell>
          <cell r="BH86">
            <v>12903.799999999988</v>
          </cell>
          <cell r="BI86">
            <v>12902.399999999994</v>
          </cell>
          <cell r="BJ86">
            <v>12903.800000000003</v>
          </cell>
          <cell r="BK86">
            <v>7000</v>
          </cell>
          <cell r="BL86">
            <v>7000</v>
          </cell>
          <cell r="BM86">
            <v>7000</v>
          </cell>
          <cell r="BN86">
            <v>707000</v>
          </cell>
          <cell r="BO86">
            <v>7000</v>
          </cell>
          <cell r="BP86">
            <v>6999.9999999999927</v>
          </cell>
          <cell r="BQ86">
            <v>73666.660000000033</v>
          </cell>
          <cell r="BR86">
            <v>7000</v>
          </cell>
          <cell r="BS86">
            <v>7000</v>
          </cell>
          <cell r="BT86">
            <v>7000</v>
          </cell>
          <cell r="BU86">
            <v>7000</v>
          </cell>
          <cell r="BV86">
            <v>7000</v>
          </cell>
          <cell r="BW86">
            <v>7000</v>
          </cell>
          <cell r="BX86">
            <v>7000</v>
          </cell>
          <cell r="BY86">
            <v>3625.9999999999995</v>
          </cell>
          <cell r="BZ86">
            <v>-3626</v>
          </cell>
          <cell r="CA86">
            <v>0</v>
          </cell>
          <cell r="CB86">
            <v>3.1726559364171915E-14</v>
          </cell>
          <cell r="CC86">
            <v>8.1960278357444109E-14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Q86">
            <v>29458.800246873823</v>
          </cell>
          <cell r="CR86">
            <v>93919.00123436912</v>
          </cell>
          <cell r="CS86">
            <v>77876.867654161979</v>
          </cell>
          <cell r="CT86">
            <v>77993.534320828636</v>
          </cell>
          <cell r="CU86">
            <v>13766.666666666666</v>
          </cell>
          <cell r="CV86">
            <v>13825</v>
          </cell>
          <cell r="CW86">
            <v>13825</v>
          </cell>
          <cell r="CX86">
            <v>13825</v>
          </cell>
          <cell r="CY86">
            <v>13825</v>
          </cell>
          <cell r="CZ86">
            <v>13825</v>
          </cell>
          <cell r="DA86">
            <v>13941.666666666666</v>
          </cell>
          <cell r="DB86">
            <v>13883.333333333332</v>
          </cell>
          <cell r="DD86">
            <v>29458.800246873823</v>
          </cell>
          <cell r="DE86">
            <v>93919.00123436912</v>
          </cell>
          <cell r="DF86">
            <v>77876.867654161979</v>
          </cell>
          <cell r="DG86">
            <v>77993.534320828636</v>
          </cell>
          <cell r="DH86">
            <v>13766.666666666666</v>
          </cell>
          <cell r="DI86">
            <v>13825</v>
          </cell>
          <cell r="DJ86">
            <v>13825</v>
          </cell>
          <cell r="DK86">
            <v>13825</v>
          </cell>
          <cell r="DL86">
            <v>13825</v>
          </cell>
          <cell r="DM86">
            <v>13825</v>
          </cell>
          <cell r="DN86">
            <v>13941.666666666666</v>
          </cell>
          <cell r="DO86">
            <v>13883.333333333332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</row>
        <row r="87">
          <cell r="E87">
            <v>87</v>
          </cell>
          <cell r="F87" t="str">
            <v>Indirect Cost of Sales</v>
          </cell>
          <cell r="G87">
            <v>1883765.9500000004</v>
          </cell>
          <cell r="H87">
            <v>1913814.9999999998</v>
          </cell>
          <cell r="I87">
            <v>2247789.2500000005</v>
          </cell>
          <cell r="J87">
            <v>2371383.2199999997</v>
          </cell>
          <cell r="K87">
            <v>2711505.93</v>
          </cell>
          <cell r="L87">
            <v>2968388.5100000012</v>
          </cell>
          <cell r="M87">
            <v>2955434.38</v>
          </cell>
          <cell r="N87">
            <v>2749043.6999999993</v>
          </cell>
          <cell r="O87">
            <v>3199164.1299999994</v>
          </cell>
          <cell r="P87">
            <v>3243068.3214285737</v>
          </cell>
          <cell r="Q87">
            <v>3334361.316478407</v>
          </cell>
          <cell r="R87">
            <v>3749164.2520930241</v>
          </cell>
          <cell r="S87">
            <v>3392528.0599999996</v>
          </cell>
          <cell r="T87">
            <v>3159454.6600000006</v>
          </cell>
          <cell r="U87">
            <v>4030829.7100000004</v>
          </cell>
          <cell r="V87">
            <v>3748726.3999999985</v>
          </cell>
          <cell r="W87">
            <v>3766657.4699999993</v>
          </cell>
          <cell r="X87">
            <v>3935071.5</v>
          </cell>
          <cell r="Y87">
            <v>4176755.21</v>
          </cell>
          <cell r="Z87">
            <v>4571492.63</v>
          </cell>
          <cell r="AA87">
            <v>4076626.2600000002</v>
          </cell>
          <cell r="AB87">
            <v>0</v>
          </cell>
          <cell r="AC87">
            <v>0</v>
          </cell>
          <cell r="AD87">
            <v>0</v>
          </cell>
          <cell r="AF87">
            <v>3394578.5359335961</v>
          </cell>
          <cell r="AG87">
            <v>3335053.4050513906</v>
          </cell>
          <cell r="AH87">
            <v>4091839.0132446717</v>
          </cell>
          <cell r="AI87">
            <v>3826527.7865378391</v>
          </cell>
          <cell r="AJ87">
            <v>4058447.5423732367</v>
          </cell>
          <cell r="AK87">
            <v>4714665.5657666456</v>
          </cell>
          <cell r="AL87">
            <v>3940344.8537051603</v>
          </cell>
          <cell r="AM87">
            <v>4777611.4556202628</v>
          </cell>
          <cell r="AN87">
            <v>4483530.0025168806</v>
          </cell>
          <cell r="AO87">
            <v>0</v>
          </cell>
          <cell r="AP87">
            <v>0</v>
          </cell>
          <cell r="AQ87">
            <v>0</v>
          </cell>
          <cell r="AS87">
            <v>3088359.0599999996</v>
          </cell>
          <cell r="AT87">
            <v>3159454.6600000006</v>
          </cell>
          <cell r="AU87">
            <v>4030829.7100000004</v>
          </cell>
          <cell r="AV87">
            <v>3726429.7399999988</v>
          </cell>
          <cell r="AW87">
            <v>3758258.2199999993</v>
          </cell>
          <cell r="AX87">
            <v>3935071.5</v>
          </cell>
          <cell r="AY87">
            <v>4176755.21</v>
          </cell>
          <cell r="AZ87">
            <v>4571492.63</v>
          </cell>
          <cell r="BA87">
            <v>4076626.2600000002</v>
          </cell>
          <cell r="BB87">
            <v>0</v>
          </cell>
          <cell r="BC87">
            <v>0</v>
          </cell>
          <cell r="BD87">
            <v>0</v>
          </cell>
          <cell r="BF87">
            <v>1418262.3493695532</v>
          </cell>
          <cell r="BG87">
            <v>1541722.0956504613</v>
          </cell>
          <cell r="BH87">
            <v>1961362.8136909634</v>
          </cell>
          <cell r="BI87">
            <v>1889520.3466025423</v>
          </cell>
          <cell r="BJ87">
            <v>1858125.667795884</v>
          </cell>
          <cell r="BK87">
            <v>1731828.6239828917</v>
          </cell>
          <cell r="BL87">
            <v>2082451.6223667297</v>
          </cell>
          <cell r="BM87">
            <v>1448129.4411919091</v>
          </cell>
          <cell r="BN87">
            <v>2352296.3650723593</v>
          </cell>
          <cell r="BO87">
            <v>1658969.5268564296</v>
          </cell>
          <cell r="BP87">
            <v>1688386.7779125283</v>
          </cell>
          <cell r="BQ87">
            <v>1748912.0047387364</v>
          </cell>
          <cell r="BR87">
            <v>2042444.3527988298</v>
          </cell>
          <cell r="BS87">
            <v>2083903.1661386588</v>
          </cell>
          <cell r="BT87">
            <v>2444418.8779698662</v>
          </cell>
          <cell r="BU87">
            <v>2480917.8362139589</v>
          </cell>
          <cell r="BV87">
            <v>2814695.4496690696</v>
          </cell>
          <cell r="BW87">
            <v>3007442.7302174545</v>
          </cell>
          <cell r="BX87">
            <v>2927077.4958380382</v>
          </cell>
          <cell r="BY87">
            <v>2708067.026047878</v>
          </cell>
          <cell r="BZ87">
            <v>3109120.3320370656</v>
          </cell>
          <cell r="CA87">
            <v>3073290.9483971465</v>
          </cell>
          <cell r="CB87">
            <v>3170175.170388272</v>
          </cell>
          <cell r="CC87">
            <v>3579682.7675739825</v>
          </cell>
          <cell r="CD87">
            <v>3090409.5359335961</v>
          </cell>
          <cell r="CE87">
            <v>3335053.4050513906</v>
          </cell>
          <cell r="CF87">
            <v>4091839.0132446717</v>
          </cell>
          <cell r="CG87">
            <v>3803357.7865378391</v>
          </cell>
          <cell r="CH87">
            <v>4049238.0752986916</v>
          </cell>
          <cell r="CI87">
            <v>4714665.5657666456</v>
          </cell>
          <cell r="CJ87">
            <v>3940344.8537051603</v>
          </cell>
          <cell r="CK87">
            <v>4777611.4556202628</v>
          </cell>
          <cell r="CL87">
            <v>4483530.0025168806</v>
          </cell>
          <cell r="CM87">
            <v>0</v>
          </cell>
          <cell r="CN87">
            <v>0</v>
          </cell>
          <cell r="CO87">
            <v>0</v>
          </cell>
          <cell r="CQ87">
            <v>3923004.5208179625</v>
          </cell>
          <cell r="CR87">
            <v>3934916.7072226638</v>
          </cell>
          <cell r="CS87">
            <v>4173927.9989605513</v>
          </cell>
          <cell r="CT87">
            <v>4630654.7172241891</v>
          </cell>
          <cell r="CU87">
            <v>4813230.6864979751</v>
          </cell>
          <cell r="CV87">
            <v>5045804.0678986711</v>
          </cell>
          <cell r="CW87">
            <v>5241962.7649112269</v>
          </cell>
          <cell r="CX87">
            <v>5476162.3934758781</v>
          </cell>
          <cell r="CY87">
            <v>5531454.2221381767</v>
          </cell>
          <cell r="CZ87">
            <v>5562279.9063610155</v>
          </cell>
          <cell r="DA87">
            <v>5626051.5375375561</v>
          </cell>
          <cell r="DB87">
            <v>5648939.2542011607</v>
          </cell>
          <cell r="DD87">
            <v>3923004.5208179625</v>
          </cell>
          <cell r="DE87">
            <v>3934916.7072226638</v>
          </cell>
          <cell r="DF87">
            <v>4173927.9989605513</v>
          </cell>
          <cell r="DG87">
            <v>4630654.7172241891</v>
          </cell>
          <cell r="DH87">
            <v>4813230.6864979751</v>
          </cell>
          <cell r="DI87">
            <v>5045804.0678986711</v>
          </cell>
          <cell r="DJ87">
            <v>5241962.7649112269</v>
          </cell>
          <cell r="DK87">
            <v>5476162.3934758781</v>
          </cell>
          <cell r="DL87">
            <v>5531454.2221381767</v>
          </cell>
          <cell r="DM87">
            <v>5562279.9063610155</v>
          </cell>
          <cell r="DN87">
            <v>5626051.5375375561</v>
          </cell>
          <cell r="DO87">
            <v>5648939.2542011607</v>
          </cell>
          <cell r="DQ87">
            <v>3090409.5359335961</v>
          </cell>
          <cell r="DR87">
            <v>3335053.4050513906</v>
          </cell>
          <cell r="DS87">
            <v>4091839.0132446717</v>
          </cell>
          <cell r="DT87">
            <v>3803357.7865378391</v>
          </cell>
          <cell r="DU87">
            <v>4049238.0752986916</v>
          </cell>
          <cell r="DV87">
            <v>4714665.5657666456</v>
          </cell>
          <cell r="DW87">
            <v>3940344.8537051603</v>
          </cell>
          <cell r="DX87">
            <v>4777611.4556202628</v>
          </cell>
          <cell r="DY87">
            <v>4483530.0025168806</v>
          </cell>
          <cell r="DZ87">
            <v>4925900</v>
          </cell>
          <cell r="EA87">
            <v>4792300</v>
          </cell>
          <cell r="EB87">
            <v>5034600</v>
          </cell>
          <cell r="ED87">
            <v>3090409.5359335961</v>
          </cell>
          <cell r="EE87">
            <v>3335053.4050513906</v>
          </cell>
          <cell r="EF87">
            <v>4091839.0132446717</v>
          </cell>
          <cell r="EG87">
            <v>3803357.7865378391</v>
          </cell>
          <cell r="EH87">
            <v>4049238.0752986916</v>
          </cell>
          <cell r="EI87">
            <v>4714665.5657666456</v>
          </cell>
          <cell r="EJ87">
            <v>3940344.8537051603</v>
          </cell>
          <cell r="EK87">
            <v>4777611.4556202628</v>
          </cell>
          <cell r="EL87">
            <v>4520124.203248335</v>
          </cell>
          <cell r="EM87">
            <v>4811133.2246168032</v>
          </cell>
          <cell r="EN87">
            <v>4733058.2744732881</v>
          </cell>
          <cell r="EO87">
            <v>4983202.6330206506</v>
          </cell>
        </row>
        <row r="88">
          <cell r="E88">
            <v>88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78</v>
          </cell>
          <cell r="Z88">
            <v>0</v>
          </cell>
          <cell r="AA88">
            <v>-2250</v>
          </cell>
          <cell r="AB88">
            <v>0</v>
          </cell>
          <cell r="AC88">
            <v>0</v>
          </cell>
          <cell r="AD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-2428</v>
          </cell>
          <cell r="AO88">
            <v>0</v>
          </cell>
          <cell r="AP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78</v>
          </cell>
          <cell r="AZ88">
            <v>0</v>
          </cell>
          <cell r="BA88">
            <v>-2250</v>
          </cell>
          <cell r="BB88">
            <v>0</v>
          </cell>
          <cell r="BC88">
            <v>0</v>
          </cell>
          <cell r="BD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-2428</v>
          </cell>
          <cell r="CM88">
            <v>0</v>
          </cell>
          <cell r="CN88">
            <v>0</v>
          </cell>
          <cell r="CO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-2428</v>
          </cell>
          <cell r="DZ88">
            <v>0</v>
          </cell>
          <cell r="EA88">
            <v>0</v>
          </cell>
          <cell r="EB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</row>
        <row r="89">
          <cell r="E89">
            <v>89</v>
          </cell>
          <cell r="F89" t="str">
            <v>Total COST OF SALES</v>
          </cell>
          <cell r="G89">
            <v>26814279.970000003</v>
          </cell>
          <cell r="H89">
            <v>24661720.980000004</v>
          </cell>
          <cell r="I89">
            <v>26658140.650000002</v>
          </cell>
          <cell r="J89">
            <v>26309526.780000001</v>
          </cell>
          <cell r="K89">
            <v>27385753.650000006</v>
          </cell>
          <cell r="L89">
            <v>28796674.610000014</v>
          </cell>
          <cell r="M89">
            <v>28532957.150000006</v>
          </cell>
          <cell r="N89">
            <v>28274997.210000001</v>
          </cell>
          <cell r="O89">
            <v>30472000.289999999</v>
          </cell>
          <cell r="P89">
            <v>30250296.917346936</v>
          </cell>
          <cell r="Q89">
            <v>28914000.945676319</v>
          </cell>
          <cell r="R89">
            <v>29319057.066976748</v>
          </cell>
          <cell r="S89">
            <v>29738923.440000001</v>
          </cell>
          <cell r="T89">
            <v>26303222.439999994</v>
          </cell>
          <cell r="U89">
            <v>31676797.410000004</v>
          </cell>
          <cell r="V89">
            <v>30167690.469999988</v>
          </cell>
          <cell r="W89">
            <v>28867359.170000006</v>
          </cell>
          <cell r="X89">
            <v>29615399.300000008</v>
          </cell>
          <cell r="Y89">
            <v>33034959.939999994</v>
          </cell>
          <cell r="Z89">
            <v>31237245.089999992</v>
          </cell>
          <cell r="AA89">
            <v>30103164.760000009</v>
          </cell>
          <cell r="AB89">
            <v>0</v>
          </cell>
          <cell r="AC89">
            <v>0</v>
          </cell>
          <cell r="AD89">
            <v>0</v>
          </cell>
          <cell r="AF89">
            <v>29734507.947699387</v>
          </cell>
          <cell r="AG89">
            <v>27611658.000850372</v>
          </cell>
          <cell r="AH89">
            <v>32103994.465918593</v>
          </cell>
          <cell r="AI89">
            <v>30890276.784825757</v>
          </cell>
          <cell r="AJ89">
            <v>31116830.148697406</v>
          </cell>
          <cell r="AK89">
            <v>32825416.436906807</v>
          </cell>
          <cell r="AL89">
            <v>33122157.829892527</v>
          </cell>
          <cell r="AM89">
            <v>32278063.15250292</v>
          </cell>
          <cell r="AN89">
            <v>31589970.377775695</v>
          </cell>
          <cell r="AO89">
            <v>0</v>
          </cell>
          <cell r="AP89">
            <v>0</v>
          </cell>
          <cell r="AQ89">
            <v>0</v>
          </cell>
          <cell r="AS89">
            <v>29434754.440000001</v>
          </cell>
          <cell r="AT89">
            <v>26303222.439999994</v>
          </cell>
          <cell r="AU89">
            <v>31676797.410000004</v>
          </cell>
          <cell r="AV89">
            <v>30145393.809999987</v>
          </cell>
          <cell r="AW89">
            <v>28858959.920000006</v>
          </cell>
          <cell r="AX89">
            <v>29615399.300000008</v>
          </cell>
          <cell r="AY89">
            <v>33034959.939999994</v>
          </cell>
          <cell r="AZ89">
            <v>31237245.089999992</v>
          </cell>
          <cell r="BA89">
            <v>30103164.759999979</v>
          </cell>
          <cell r="BB89">
            <v>0</v>
          </cell>
          <cell r="BC89">
            <v>0</v>
          </cell>
          <cell r="BD89">
            <v>0</v>
          </cell>
          <cell r="BF89">
            <v>21164247.961441174</v>
          </cell>
          <cell r="BG89">
            <v>21567334.237288214</v>
          </cell>
          <cell r="BH89">
            <v>22058121.109738953</v>
          </cell>
          <cell r="BI89">
            <v>22765501.155300811</v>
          </cell>
          <cell r="BJ89">
            <v>22096296.167077824</v>
          </cell>
          <cell r="BK89">
            <v>22750237.63172042</v>
          </cell>
          <cell r="BL89">
            <v>23540665.997917905</v>
          </cell>
          <cell r="BM89">
            <v>19124942.972591579</v>
          </cell>
          <cell r="BN89">
            <v>25392955.172639798</v>
          </cell>
          <cell r="BO89">
            <v>27335364.865123298</v>
          </cell>
          <cell r="BP89">
            <v>26578401.517633665</v>
          </cell>
          <cell r="BQ89">
            <v>26032794.403673157</v>
          </cell>
          <cell r="BR89">
            <v>27689835.893463999</v>
          </cell>
          <cell r="BS89">
            <v>25907150.953618169</v>
          </cell>
          <cell r="BT89">
            <v>29209544.521604512</v>
          </cell>
          <cell r="BU89">
            <v>27045337.625293404</v>
          </cell>
          <cell r="BV89">
            <v>27614932.475344587</v>
          </cell>
          <cell r="BW89">
            <v>28340494.646712825</v>
          </cell>
          <cell r="BX89">
            <v>28464673.343183812</v>
          </cell>
          <cell r="BY89">
            <v>27756363.070956215</v>
          </cell>
          <cell r="BZ89">
            <v>29438562.350860022</v>
          </cell>
          <cell r="CA89">
            <v>29051203.074936002</v>
          </cell>
          <cell r="CB89">
            <v>27884299.349388175</v>
          </cell>
          <cell r="CC89">
            <v>28457635.373515427</v>
          </cell>
          <cell r="CD89">
            <v>29430338.947699387</v>
          </cell>
          <cell r="CE89">
            <v>27611658.000850372</v>
          </cell>
          <cell r="CF89">
            <v>32103994.465918593</v>
          </cell>
          <cell r="CG89">
            <v>30867106.784825757</v>
          </cell>
          <cell r="CH89">
            <v>31107620.681622863</v>
          </cell>
          <cell r="CI89">
            <v>32825416.436906807</v>
          </cell>
          <cell r="CJ89">
            <v>33122157.829892527</v>
          </cell>
          <cell r="CK89">
            <v>32278063.15250292</v>
          </cell>
          <cell r="CL89">
            <v>31589970.377775669</v>
          </cell>
          <cell r="CM89">
            <v>0</v>
          </cell>
          <cell r="CN89">
            <v>0</v>
          </cell>
          <cell r="CO89">
            <v>0</v>
          </cell>
          <cell r="CQ89">
            <v>30421139.711756609</v>
          </cell>
          <cell r="CR89">
            <v>29650541.928190682</v>
          </cell>
          <cell r="CS89">
            <v>31855925.456234518</v>
          </cell>
          <cell r="CT89">
            <v>31047217.360557102</v>
          </cell>
          <cell r="CU89">
            <v>32491725.966953583</v>
          </cell>
          <cell r="CV89">
            <v>31331241.91334917</v>
          </cell>
          <cell r="CW89">
            <v>31607512.833094276</v>
          </cell>
          <cell r="CX89">
            <v>31512736.0772678</v>
          </cell>
          <cell r="CY89">
            <v>31990244.629297771</v>
          </cell>
          <cell r="CZ89">
            <v>31396882.751720294</v>
          </cell>
          <cell r="DA89">
            <v>32582747.932762623</v>
          </cell>
          <cell r="DB89">
            <v>35071856.961197712</v>
          </cell>
          <cell r="DD89">
            <v>30955830.160682596</v>
          </cell>
          <cell r="DE89">
            <v>30328510.715710342</v>
          </cell>
          <cell r="DF89">
            <v>32342951.619072802</v>
          </cell>
          <cell r="DG89">
            <v>30929943.568389095</v>
          </cell>
          <cell r="DH89">
            <v>32511608.78374565</v>
          </cell>
          <cell r="DI89">
            <v>31493703.658268612</v>
          </cell>
          <cell r="DJ89">
            <v>32130286.188372068</v>
          </cell>
          <cell r="DK89">
            <v>32020631.124023974</v>
          </cell>
          <cell r="DL89">
            <v>32281553.910277985</v>
          </cell>
          <cell r="DM89">
            <v>33764217.705052324</v>
          </cell>
          <cell r="DN89">
            <v>33969057.060458109</v>
          </cell>
          <cell r="DO89">
            <v>34079334.86800117</v>
          </cell>
          <cell r="DQ89">
            <v>29430338.947699387</v>
          </cell>
          <cell r="DR89">
            <v>27611658.000850372</v>
          </cell>
          <cell r="DS89">
            <v>32103994.465918593</v>
          </cell>
          <cell r="DT89">
            <v>30867106.784825757</v>
          </cell>
          <cell r="DU89">
            <v>31107620.681622863</v>
          </cell>
          <cell r="DV89">
            <v>32825416.436906807</v>
          </cell>
          <cell r="DW89">
            <v>33122157.829892527</v>
          </cell>
          <cell r="DX89">
            <v>32278063.15250292</v>
          </cell>
          <cell r="DY89">
            <v>31589970.377775669</v>
          </cell>
          <cell r="DZ89">
            <v>33629672.931705266</v>
          </cell>
          <cell r="EA89">
            <v>33733087.394220129</v>
          </cell>
          <cell r="EB89">
            <v>34494205.082011908</v>
          </cell>
          <cell r="ED89">
            <v>29430338.947699387</v>
          </cell>
          <cell r="EE89">
            <v>27611658.000850372</v>
          </cell>
          <cell r="EF89">
            <v>32103994.465918593</v>
          </cell>
          <cell r="EG89">
            <v>30867106.784825757</v>
          </cell>
          <cell r="EH89">
            <v>31107620.681622863</v>
          </cell>
          <cell r="EI89">
            <v>32825416.436906807</v>
          </cell>
          <cell r="EJ89">
            <v>33122157.829892527</v>
          </cell>
          <cell r="EK89">
            <v>32278063.15250292</v>
          </cell>
          <cell r="EL89">
            <v>33205380.718810387</v>
          </cell>
          <cell r="EM89">
            <v>34709891.413288184</v>
          </cell>
          <cell r="EN89">
            <v>34421335.248320132</v>
          </cell>
          <cell r="EO89">
            <v>35232355.421668738</v>
          </cell>
        </row>
        <row r="90">
          <cell r="E90">
            <v>90</v>
          </cell>
        </row>
        <row r="91">
          <cell r="E91">
            <v>91</v>
          </cell>
          <cell r="F91" t="str">
            <v>GROSS MARGIN</v>
          </cell>
          <cell r="G91">
            <v>24106244.779999983</v>
          </cell>
          <cell r="H91">
            <v>23837932.539999992</v>
          </cell>
          <cell r="I91">
            <v>27127567.759999987</v>
          </cell>
          <cell r="J91">
            <v>26845647.439999998</v>
          </cell>
          <cell r="K91">
            <v>30112216.339999996</v>
          </cell>
          <cell r="L91">
            <v>31575036.359999999</v>
          </cell>
          <cell r="M91">
            <v>32182489.810000032</v>
          </cell>
          <cell r="N91">
            <v>32325301.060000002</v>
          </cell>
          <cell r="O91">
            <v>34453010.750000007</v>
          </cell>
          <cell r="P91">
            <v>40623034.683877558</v>
          </cell>
          <cell r="Q91">
            <v>38824048.030308492</v>
          </cell>
          <cell r="R91">
            <v>39360905.385813914</v>
          </cell>
          <cell r="S91">
            <v>39152222.319999993</v>
          </cell>
          <cell r="T91">
            <v>36701525.960000008</v>
          </cell>
          <cell r="U91">
            <v>36345522.459999986</v>
          </cell>
          <cell r="V91">
            <v>33142743.470000003</v>
          </cell>
          <cell r="W91">
            <v>35667720.579999968</v>
          </cell>
          <cell r="X91">
            <v>49810742.679999992</v>
          </cell>
          <cell r="Y91">
            <v>36532596.739999995</v>
          </cell>
          <cell r="Z91">
            <v>40168267.150000006</v>
          </cell>
          <cell r="AA91">
            <v>45643546.279999971</v>
          </cell>
          <cell r="AB91">
            <v>0</v>
          </cell>
          <cell r="AC91">
            <v>0</v>
          </cell>
          <cell r="AD91">
            <v>0</v>
          </cell>
          <cell r="AF91">
            <v>37832494.961743101</v>
          </cell>
          <cell r="AG91">
            <v>35960725.051451191</v>
          </cell>
          <cell r="AH91">
            <v>36794946.101437755</v>
          </cell>
          <cell r="AI91">
            <v>33273855.088544041</v>
          </cell>
          <cell r="AJ91">
            <v>36531055.434662476</v>
          </cell>
          <cell r="AK91">
            <v>52160675.296597637</v>
          </cell>
          <cell r="AL91">
            <v>39717911.831650317</v>
          </cell>
          <cell r="AM91">
            <v>41552616.706283599</v>
          </cell>
          <cell r="AN91">
            <v>46621077.471112132</v>
          </cell>
          <cell r="AO91">
            <v>0</v>
          </cell>
          <cell r="AP91">
            <v>0</v>
          </cell>
          <cell r="AQ91">
            <v>0</v>
          </cell>
          <cell r="AS91">
            <v>39456391.319999993</v>
          </cell>
          <cell r="AT91">
            <v>36701525.960000008</v>
          </cell>
          <cell r="AU91">
            <v>36345522.459999986</v>
          </cell>
          <cell r="AV91">
            <v>33165040.130000003</v>
          </cell>
          <cell r="AW91">
            <v>35676119.829999968</v>
          </cell>
          <cell r="AX91">
            <v>49810742.679999992</v>
          </cell>
          <cell r="AY91">
            <v>36846756.739999995</v>
          </cell>
          <cell r="AZ91">
            <v>40587507.150000006</v>
          </cell>
          <cell r="BA91">
            <v>46052186.280000001</v>
          </cell>
          <cell r="BB91">
            <v>0</v>
          </cell>
          <cell r="BC91">
            <v>0</v>
          </cell>
          <cell r="BD91">
            <v>0</v>
          </cell>
          <cell r="BF91">
            <v>18050294.98256731</v>
          </cell>
          <cell r="BG91">
            <v>17100870.134686448</v>
          </cell>
          <cell r="BH91">
            <v>19486482.318573616</v>
          </cell>
          <cell r="BI91">
            <v>17474290.518741816</v>
          </cell>
          <cell r="BJ91">
            <v>20799282.396995209</v>
          </cell>
          <cell r="BK91">
            <v>18952217.283362653</v>
          </cell>
          <cell r="BL91">
            <v>20119357.992964834</v>
          </cell>
          <cell r="BM91">
            <v>25058995.782767534</v>
          </cell>
          <cell r="BN91">
            <v>22307933.332854506</v>
          </cell>
          <cell r="BO91">
            <v>23110643.870911609</v>
          </cell>
          <cell r="BP91">
            <v>23756115.614267144</v>
          </cell>
          <cell r="BQ91">
            <v>25500314.938770533</v>
          </cell>
          <cell r="BR91">
            <v>25817147.640232973</v>
          </cell>
          <cell r="BS91">
            <v>26217395.250003844</v>
          </cell>
          <cell r="BT91">
            <v>28759002.279684823</v>
          </cell>
          <cell r="BU91">
            <v>29128068.084525377</v>
          </cell>
          <cell r="BV91">
            <v>31876895.611299392</v>
          </cell>
          <cell r="BW91">
            <v>32620697.113932066</v>
          </cell>
          <cell r="BX91">
            <v>32567461.558680806</v>
          </cell>
          <cell r="BY91">
            <v>32452334.521295577</v>
          </cell>
          <cell r="BZ91">
            <v>34314770.720811792</v>
          </cell>
          <cell r="CA91">
            <v>39513999.427686468</v>
          </cell>
          <cell r="CB91">
            <v>37780241.90931683</v>
          </cell>
          <cell r="CC91">
            <v>38327959.124205455</v>
          </cell>
          <cell r="CD91">
            <v>38136663.961743101</v>
          </cell>
          <cell r="CE91">
            <v>35960725.051451191</v>
          </cell>
          <cell r="CF91">
            <v>36794946.101437755</v>
          </cell>
          <cell r="CG91">
            <v>33297025.088544041</v>
          </cell>
          <cell r="CH91">
            <v>36540264.901737019</v>
          </cell>
          <cell r="CI91">
            <v>52160675.296597637</v>
          </cell>
          <cell r="CJ91">
            <v>40032071.831650317</v>
          </cell>
          <cell r="CK91">
            <v>41971856.706283599</v>
          </cell>
          <cell r="CL91">
            <v>47029717.471112162</v>
          </cell>
          <cell r="CM91">
            <v>0</v>
          </cell>
          <cell r="CN91">
            <v>0</v>
          </cell>
          <cell r="CO91">
            <v>0</v>
          </cell>
          <cell r="CQ91">
            <v>36893157.101474486</v>
          </cell>
          <cell r="CR91">
            <v>36333085.753414959</v>
          </cell>
          <cell r="CS91">
            <v>41213525.679564461</v>
          </cell>
          <cell r="CT91">
            <v>41788202.657160081</v>
          </cell>
          <cell r="CU91">
            <v>43272817.209708475</v>
          </cell>
          <cell r="CV91">
            <v>53141614.336459175</v>
          </cell>
          <cell r="CW91">
            <v>48265849.389754631</v>
          </cell>
          <cell r="CX91">
            <v>50226505.145723403</v>
          </cell>
          <cell r="CY91">
            <v>52651219.537337579</v>
          </cell>
          <cell r="CZ91">
            <v>63864665.832989648</v>
          </cell>
          <cell r="DA91">
            <v>62583736.167431802</v>
          </cell>
          <cell r="DB91">
            <v>60458778.480567165</v>
          </cell>
          <cell r="DD91">
            <v>36358466.652548499</v>
          </cell>
          <cell r="DE91">
            <v>35655116.965895303</v>
          </cell>
          <cell r="DF91">
            <v>40726499.516726173</v>
          </cell>
          <cell r="DG91">
            <v>39930366.084755488</v>
          </cell>
          <cell r="DH91">
            <v>41277824.028343812</v>
          </cell>
          <cell r="DI91">
            <v>51004042.226967126</v>
          </cell>
          <cell r="DJ91">
            <v>44346262.573920943</v>
          </cell>
          <cell r="DK91">
            <v>46321796.638411328</v>
          </cell>
          <cell r="DL91">
            <v>48963096.795801468</v>
          </cell>
          <cell r="DM91">
            <v>52820810.980829962</v>
          </cell>
          <cell r="DN91">
            <v>54139305.93609944</v>
          </cell>
          <cell r="DO91">
            <v>55251263.235149629</v>
          </cell>
          <cell r="DQ91">
            <v>38136663.961743101</v>
          </cell>
          <cell r="DR91">
            <v>35960725.051451191</v>
          </cell>
          <cell r="DS91">
            <v>36794946.101437755</v>
          </cell>
          <cell r="DT91">
            <v>33297025.088544041</v>
          </cell>
          <cell r="DU91">
            <v>36540264.901737019</v>
          </cell>
          <cell r="DV91">
            <v>52160675.296597637</v>
          </cell>
          <cell r="DW91">
            <v>40032071.831650317</v>
          </cell>
          <cell r="DX91">
            <v>41971856.706283599</v>
          </cell>
          <cell r="DY91">
            <v>47029717.471112162</v>
          </cell>
          <cell r="DZ91">
            <v>46306367.799991235</v>
          </cell>
          <cell r="EA91">
            <v>48222590.053915933</v>
          </cell>
          <cell r="EB91">
            <v>51766958.208886236</v>
          </cell>
          <cell r="ED91">
            <v>38136663.961743101</v>
          </cell>
          <cell r="EE91">
            <v>35960725.051451191</v>
          </cell>
          <cell r="EF91">
            <v>36794946.101437755</v>
          </cell>
          <cell r="EG91">
            <v>33297025.088544041</v>
          </cell>
          <cell r="EH91">
            <v>36540264.901737019</v>
          </cell>
          <cell r="EI91">
            <v>52160675.296597637</v>
          </cell>
          <cell r="EJ91">
            <v>40032071.831650317</v>
          </cell>
          <cell r="EK91">
            <v>41971856.706283599</v>
          </cell>
          <cell r="EL91">
            <v>44252701.96699921</v>
          </cell>
          <cell r="EM91">
            <v>47246664.259948052</v>
          </cell>
          <cell r="EN91">
            <v>48284188.584794208</v>
          </cell>
          <cell r="EO91">
            <v>50680182.455398485</v>
          </cell>
        </row>
        <row r="92">
          <cell r="E92">
            <v>92</v>
          </cell>
        </row>
        <row r="93">
          <cell r="E93">
            <v>93</v>
          </cell>
          <cell r="F93" t="str">
            <v>OPEX</v>
          </cell>
        </row>
        <row r="94">
          <cell r="D94" t="str">
            <v>ESM</v>
          </cell>
          <cell r="E94">
            <v>94</v>
          </cell>
          <cell r="F94" t="str">
            <v>Employee related</v>
          </cell>
          <cell r="G94">
            <v>986754.87999999954</v>
          </cell>
          <cell r="H94">
            <v>2686186.34</v>
          </cell>
          <cell r="I94">
            <v>1800700.7300000004</v>
          </cell>
          <cell r="J94">
            <v>1814811.0400000007</v>
          </cell>
          <cell r="K94">
            <v>2638692.5800000015</v>
          </cell>
          <cell r="L94">
            <v>3527951.42</v>
          </cell>
          <cell r="M94">
            <v>2717299.4999999995</v>
          </cell>
          <cell r="N94">
            <v>2894850.9099999997</v>
          </cell>
          <cell r="O94">
            <v>4631238.26</v>
          </cell>
          <cell r="P94">
            <v>3580833.2816326562</v>
          </cell>
          <cell r="Q94">
            <v>4072181.7211580416</v>
          </cell>
          <cell r="R94">
            <v>5148552.8572092913</v>
          </cell>
          <cell r="S94">
            <v>5218882.129999999</v>
          </cell>
          <cell r="T94">
            <v>3405830.6699999995</v>
          </cell>
          <cell r="U94">
            <v>4275629.8299999982</v>
          </cell>
          <cell r="V94">
            <v>3585354.5600000005</v>
          </cell>
          <cell r="W94">
            <v>3718490.399999999</v>
          </cell>
          <cell r="X94">
            <v>3990407.1200000006</v>
          </cell>
          <cell r="Y94">
            <v>4071580.43</v>
          </cell>
          <cell r="Z94">
            <v>3828662.709999999</v>
          </cell>
          <cell r="AA94">
            <v>5310773.4599999972</v>
          </cell>
          <cell r="AB94">
            <v>0</v>
          </cell>
          <cell r="AC94">
            <v>0</v>
          </cell>
          <cell r="AD94">
            <v>0</v>
          </cell>
          <cell r="AF94">
            <v>5139595.7568199895</v>
          </cell>
          <cell r="AG94">
            <v>3574525.7964801099</v>
          </cell>
          <cell r="AH94">
            <v>4475040.2077950276</v>
          </cell>
          <cell r="AI94">
            <v>3672263.7103683627</v>
          </cell>
          <cell r="AJ94">
            <v>4057032.8825115138</v>
          </cell>
          <cell r="AK94">
            <v>4293773.0569628235</v>
          </cell>
          <cell r="AL94">
            <v>4063209.0397744067</v>
          </cell>
          <cell r="AM94">
            <v>3835511.8634249279</v>
          </cell>
          <cell r="AN94">
            <v>5392398.3861451559</v>
          </cell>
          <cell r="AO94">
            <v>0</v>
          </cell>
          <cell r="AP94">
            <v>0</v>
          </cell>
          <cell r="AQ94">
            <v>0</v>
          </cell>
          <cell r="AS94">
            <v>5218882.129999999</v>
          </cell>
          <cell r="AT94">
            <v>3405830.6699999995</v>
          </cell>
          <cell r="AU94">
            <v>3495546.27</v>
          </cell>
          <cell r="AV94">
            <v>3438833.1100000013</v>
          </cell>
          <cell r="AW94">
            <v>3676414.5099999988</v>
          </cell>
          <cell r="AX94">
            <v>3768516.0400000005</v>
          </cell>
          <cell r="AY94">
            <v>3283810.56</v>
          </cell>
          <cell r="AZ94">
            <v>3688298.2999999989</v>
          </cell>
          <cell r="BA94">
            <v>3684610.7099999981</v>
          </cell>
          <cell r="BB94">
            <v>0</v>
          </cell>
          <cell r="BC94">
            <v>0</v>
          </cell>
          <cell r="BD94">
            <v>0</v>
          </cell>
          <cell r="BF94">
            <v>2047763.7455367767</v>
          </cell>
          <cell r="BG94">
            <v>1577043.8062797198</v>
          </cell>
          <cell r="BH94">
            <v>1959519.0631798059</v>
          </cell>
          <cell r="BI94">
            <v>2274496.3992285077</v>
          </cell>
          <cell r="BJ94">
            <v>1982342.2633217808</v>
          </cell>
          <cell r="BK94">
            <v>2018269.6231063856</v>
          </cell>
          <cell r="BL94">
            <v>1971193.0110403395</v>
          </cell>
          <cell r="BM94">
            <v>2118913.4002639744</v>
          </cell>
          <cell r="BN94">
            <v>1849721.1441420112</v>
          </cell>
          <cell r="BO94">
            <v>1581683.273176623</v>
          </cell>
          <cell r="BP94">
            <v>1669700.7644646456</v>
          </cell>
          <cell r="BQ94">
            <v>1549063.8208540648</v>
          </cell>
          <cell r="BR94">
            <v>1345477.5919258958</v>
          </cell>
          <cell r="BS94">
            <v>2933218.3992384886</v>
          </cell>
          <cell r="BT94">
            <v>1896304.3136355255</v>
          </cell>
          <cell r="BU94">
            <v>1890058.1278978731</v>
          </cell>
          <cell r="BV94">
            <v>2700182.2936684703</v>
          </cell>
          <cell r="BW94">
            <v>3393716.7050961121</v>
          </cell>
          <cell r="BX94">
            <v>2674236.4356666454</v>
          </cell>
          <cell r="BY94">
            <v>2792099.7837638953</v>
          </cell>
          <cell r="BZ94">
            <v>4585437.571842121</v>
          </cell>
          <cell r="CA94">
            <v>3502794.1414162824</v>
          </cell>
          <cell r="CB94">
            <v>3398214.9636598267</v>
          </cell>
          <cell r="CC94">
            <v>3524530.7773301294</v>
          </cell>
          <cell r="CD94">
            <v>5139595.7568199895</v>
          </cell>
          <cell r="CE94">
            <v>3574525.7964801099</v>
          </cell>
          <cell r="CF94">
            <v>3640867.0772903124</v>
          </cell>
          <cell r="CG94">
            <v>3522832.0635129772</v>
          </cell>
          <cell r="CH94">
            <v>4007121.4350795383</v>
          </cell>
          <cell r="CI94">
            <v>4069476.5168732749</v>
          </cell>
          <cell r="CJ94">
            <v>3215947.0679883808</v>
          </cell>
          <cell r="CK94">
            <v>3722663.0840253877</v>
          </cell>
          <cell r="CL94">
            <v>3787311.6624985198</v>
          </cell>
          <cell r="CM94">
            <v>0</v>
          </cell>
          <cell r="CN94">
            <v>0</v>
          </cell>
          <cell r="CO94">
            <v>0</v>
          </cell>
          <cell r="CQ94">
            <v>4168359.6323558115</v>
          </cell>
          <cell r="CR94">
            <v>3978630.723470069</v>
          </cell>
          <cell r="CS94">
            <v>4274798.3953348063</v>
          </cell>
          <cell r="CT94">
            <v>4410513.689797882</v>
          </cell>
          <cell r="CU94">
            <v>4375885.2273713425</v>
          </cell>
          <cell r="CV94">
            <v>4394325.1233170386</v>
          </cell>
          <cell r="CW94">
            <v>4529854.0354849519</v>
          </cell>
          <cell r="CX94">
            <v>4660313.0552549856</v>
          </cell>
          <cell r="CY94">
            <v>4752348.4207398323</v>
          </cell>
          <cell r="CZ94">
            <v>5058741.7828249782</v>
          </cell>
          <cell r="DA94">
            <v>5193584.2961310558</v>
          </cell>
          <cell r="DB94">
            <v>5340073.7855101377</v>
          </cell>
          <cell r="DD94">
            <v>4168359.6323558115</v>
          </cell>
          <cell r="DE94">
            <v>3978630.723470069</v>
          </cell>
          <cell r="DF94">
            <v>4274798.3953348063</v>
          </cell>
          <cell r="DG94">
            <v>4410513.689797882</v>
          </cell>
          <cell r="DH94">
            <v>4375885.2273713425</v>
          </cell>
          <cell r="DI94">
            <v>4394325.1233170386</v>
          </cell>
          <cell r="DJ94">
            <v>4529854.0354849519</v>
          </cell>
          <cell r="DK94">
            <v>4660313.0552549856</v>
          </cell>
          <cell r="DL94">
            <v>4752348.4207398323</v>
          </cell>
          <cell r="DM94">
            <v>5058741.7828249782</v>
          </cell>
          <cell r="DN94">
            <v>5193584.2961310558</v>
          </cell>
          <cell r="DO94">
            <v>5340073.7855101377</v>
          </cell>
          <cell r="DQ94">
            <v>5139595.7568199895</v>
          </cell>
          <cell r="DR94">
            <v>3574525.7964801099</v>
          </cell>
          <cell r="DS94">
            <v>3640867.0772903124</v>
          </cell>
          <cell r="DT94">
            <v>3522832.0635129772</v>
          </cell>
          <cell r="DU94">
            <v>4007121.4350795383</v>
          </cell>
          <cell r="DV94">
            <v>4069476.5168732749</v>
          </cell>
          <cell r="DW94">
            <v>3215947.0679883808</v>
          </cell>
          <cell r="DX94">
            <v>3722663.0840253877</v>
          </cell>
          <cell r="DY94">
            <v>3787311.6624985202</v>
          </cell>
          <cell r="DZ94">
            <v>4012040.872793586</v>
          </cell>
          <cell r="EA94">
            <v>4114980.5169684119</v>
          </cell>
          <cell r="EB94">
            <v>4080926.9096284094</v>
          </cell>
          <cell r="ED94">
            <v>5139595.7568199895</v>
          </cell>
          <cell r="EE94">
            <v>3574525.7964801099</v>
          </cell>
          <cell r="EF94">
            <v>3640867.0772903124</v>
          </cell>
          <cell r="EG94">
            <v>3522832.0635129772</v>
          </cell>
          <cell r="EH94">
            <v>4007121.4350795383</v>
          </cell>
          <cell r="EI94">
            <v>4069476.5168732749</v>
          </cell>
          <cell r="EJ94">
            <v>3215947.0679883808</v>
          </cell>
          <cell r="EK94">
            <v>3722663.0840253877</v>
          </cell>
          <cell r="EL94">
            <v>3716778.3287235466</v>
          </cell>
          <cell r="EM94">
            <v>3973775.7506724703</v>
          </cell>
          <cell r="EN94">
            <v>3936409.9470698726</v>
          </cell>
          <cell r="EO94">
            <v>3915111.380436908</v>
          </cell>
        </row>
        <row r="95">
          <cell r="D95" t="str">
            <v>ESM</v>
          </cell>
          <cell r="E95">
            <v>95</v>
          </cell>
          <cell r="F95" t="str">
            <v>Payroll Exp on Employment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</row>
        <row r="96">
          <cell r="D96" t="str">
            <v>ESM</v>
          </cell>
          <cell r="E96">
            <v>96</v>
          </cell>
          <cell r="F96" t="str">
            <v>Marketing</v>
          </cell>
          <cell r="G96">
            <v>4279177.4700000007</v>
          </cell>
          <cell r="H96">
            <v>2432530.4300000006</v>
          </cell>
          <cell r="I96">
            <v>7869544.2199999997</v>
          </cell>
          <cell r="J96">
            <v>3643342.1800000025</v>
          </cell>
          <cell r="K96">
            <v>4469295.6899999995</v>
          </cell>
          <cell r="L96">
            <v>9574286.3299999963</v>
          </cell>
          <cell r="M96">
            <v>5116199.8499999996</v>
          </cell>
          <cell r="N96">
            <v>5738250.9300000006</v>
          </cell>
          <cell r="O96">
            <v>7119341.0599999977</v>
          </cell>
          <cell r="P96">
            <v>5085869.4265306089</v>
          </cell>
          <cell r="Q96">
            <v>5454244.4409112465</v>
          </cell>
          <cell r="R96">
            <v>6461327.3325581411</v>
          </cell>
          <cell r="S96">
            <v>3292947.919999999</v>
          </cell>
          <cell r="T96">
            <v>4393503.12</v>
          </cell>
          <cell r="U96">
            <v>7070082.7199999997</v>
          </cell>
          <cell r="V96">
            <v>3684626.5200000005</v>
          </cell>
          <cell r="W96">
            <v>4333156.9099999992</v>
          </cell>
          <cell r="X96">
            <v>6309797.8699999992</v>
          </cell>
          <cell r="Y96">
            <v>2899323.29</v>
          </cell>
          <cell r="Z96">
            <v>3704346.049999998</v>
          </cell>
          <cell r="AA96">
            <v>5234775.5600000015</v>
          </cell>
          <cell r="AB96">
            <v>0</v>
          </cell>
          <cell r="AC96">
            <v>0</v>
          </cell>
          <cell r="AD96">
            <v>0</v>
          </cell>
          <cell r="AF96">
            <v>3353724.849072848</v>
          </cell>
          <cell r="AG96">
            <v>4856708.2212776029</v>
          </cell>
          <cell r="AH96">
            <v>7276845.7160279118</v>
          </cell>
          <cell r="AI96">
            <v>3599212.8399558901</v>
          </cell>
          <cell r="AJ96">
            <v>4483869.5026158793</v>
          </cell>
          <cell r="AK96">
            <v>6749879.8312068302</v>
          </cell>
          <cell r="AL96">
            <v>2986399.0953873144</v>
          </cell>
          <cell r="AM96">
            <v>3771184.4481565496</v>
          </cell>
          <cell r="AN96">
            <v>5398907.1336266715</v>
          </cell>
          <cell r="AO96">
            <v>0</v>
          </cell>
          <cell r="AP96">
            <v>0</v>
          </cell>
          <cell r="AQ96">
            <v>0</v>
          </cell>
          <cell r="AS96">
            <v>3292947.919999999</v>
          </cell>
          <cell r="AT96">
            <v>4393503.12</v>
          </cell>
          <cell r="AU96">
            <v>7070082.7199999997</v>
          </cell>
          <cell r="AV96">
            <v>3684626.5200000005</v>
          </cell>
          <cell r="AW96">
            <v>4333156.9099999992</v>
          </cell>
          <cell r="AX96">
            <v>6309797.8699999992</v>
          </cell>
          <cell r="AY96">
            <v>2899323.29</v>
          </cell>
          <cell r="AZ96">
            <v>3704346.049999998</v>
          </cell>
          <cell r="BA96">
            <v>5234775.5600000015</v>
          </cell>
          <cell r="BB96">
            <v>0</v>
          </cell>
          <cell r="BC96">
            <v>0</v>
          </cell>
          <cell r="BD96">
            <v>0</v>
          </cell>
          <cell r="BF96">
            <v>1445136.7651902861</v>
          </cell>
          <cell r="BG96">
            <v>1868836.2252223101</v>
          </cell>
          <cell r="BH96">
            <v>8899469.3370692246</v>
          </cell>
          <cell r="BI96">
            <v>3356400.0154001866</v>
          </cell>
          <cell r="BJ96">
            <v>2752880.0717104622</v>
          </cell>
          <cell r="BK96">
            <v>4012126.0948723862</v>
          </cell>
          <cell r="BL96">
            <v>2466240.6558302813</v>
          </cell>
          <cell r="BM96">
            <v>2739649.2931990856</v>
          </cell>
          <cell r="BN96">
            <v>6168220.6049068216</v>
          </cell>
          <cell r="BO96">
            <v>3766325.9502195376</v>
          </cell>
          <cell r="BP96">
            <v>3401365.8252110849</v>
          </cell>
          <cell r="BQ96">
            <v>4390226.6169813909</v>
          </cell>
          <cell r="BR96">
            <v>4488428.9732595831</v>
          </cell>
          <cell r="BS96">
            <v>2689860.0501783602</v>
          </cell>
          <cell r="BT96">
            <v>8376026.7516551707</v>
          </cell>
          <cell r="BU96">
            <v>3444357.6072645625</v>
          </cell>
          <cell r="BV96">
            <v>4437795.3922159784</v>
          </cell>
          <cell r="BW96">
            <v>9397508.2435075026</v>
          </cell>
          <cell r="BX96">
            <v>5043303.5046592066</v>
          </cell>
          <cell r="BY96">
            <v>5609031.4469585204</v>
          </cell>
          <cell r="BZ96">
            <v>6807718.2676726757</v>
          </cell>
          <cell r="CA96">
            <v>4917635.0908627687</v>
          </cell>
          <cell r="CB96">
            <v>5314102.231576113</v>
          </cell>
          <cell r="CC96">
            <v>6351644.7952774698</v>
          </cell>
          <cell r="CD96">
            <v>3353724.849072848</v>
          </cell>
          <cell r="CE96">
            <v>4856708.2212776029</v>
          </cell>
          <cell r="CF96">
            <v>7276845.7160279118</v>
          </cell>
          <cell r="CG96">
            <v>3599212.8399558901</v>
          </cell>
          <cell r="CH96">
            <v>4483869.5026158793</v>
          </cell>
          <cell r="CI96">
            <v>6749879.8312068302</v>
          </cell>
          <cell r="CJ96">
            <v>2986399.0953873144</v>
          </cell>
          <cell r="CK96">
            <v>3771184.4481565496</v>
          </cell>
          <cell r="CL96">
            <v>5398907.1336266715</v>
          </cell>
          <cell r="CM96">
            <v>0</v>
          </cell>
          <cell r="CN96">
            <v>0</v>
          </cell>
          <cell r="CO96">
            <v>0</v>
          </cell>
          <cell r="CQ96">
            <v>4777244.1177053554</v>
          </cell>
          <cell r="CR96">
            <v>5709161.9943687245</v>
          </cell>
          <cell r="CS96">
            <v>4913593.8879259182</v>
          </cell>
          <cell r="CT96">
            <v>5869387.9593564318</v>
          </cell>
          <cell r="CU96">
            <v>5762868.9175591031</v>
          </cell>
          <cell r="CV96">
            <v>5481108.8715145513</v>
          </cell>
          <cell r="CW96">
            <v>3551760.666666667</v>
          </cell>
          <cell r="CX96">
            <v>4248440.666666666</v>
          </cell>
          <cell r="CY96">
            <v>4068770.6666666665</v>
          </cell>
          <cell r="CZ96">
            <v>6226308.9991053576</v>
          </cell>
          <cell r="DA96">
            <v>6206532.9945009016</v>
          </cell>
          <cell r="DB96">
            <v>5669238.6532016797</v>
          </cell>
          <cell r="DD96">
            <v>4777244.1177053554</v>
          </cell>
          <cell r="DE96">
            <v>5709161.9943687245</v>
          </cell>
          <cell r="DF96">
            <v>4913593.8879259182</v>
          </cell>
          <cell r="DG96">
            <v>5869387.9593564318</v>
          </cell>
          <cell r="DH96">
            <v>5762868.9175591031</v>
          </cell>
          <cell r="DI96">
            <v>5481108.8715145513</v>
          </cell>
          <cell r="DJ96">
            <v>3551760.666666667</v>
          </cell>
          <cell r="DK96">
            <v>4248440.666666666</v>
          </cell>
          <cell r="DL96">
            <v>4068770.6666666665</v>
          </cell>
          <cell r="DM96">
            <v>6226308.9991053576</v>
          </cell>
          <cell r="DN96">
            <v>6206532.9945009016</v>
          </cell>
          <cell r="DO96">
            <v>5669238.6532016797</v>
          </cell>
          <cell r="DQ96">
            <v>3353724.849072848</v>
          </cell>
          <cell r="DR96">
            <v>4856708.2212776029</v>
          </cell>
          <cell r="DS96">
            <v>7276845.7160279118</v>
          </cell>
          <cell r="DT96">
            <v>3599212.8399558901</v>
          </cell>
          <cell r="DU96">
            <v>4483869.5026158793</v>
          </cell>
          <cell r="DV96">
            <v>6749879.8312068302</v>
          </cell>
          <cell r="DW96">
            <v>2986399.0953873144</v>
          </cell>
          <cell r="DX96">
            <v>3771184.4481565496</v>
          </cell>
          <cell r="DY96">
            <v>5398907.1336266715</v>
          </cell>
          <cell r="DZ96">
            <v>4193520.0000000005</v>
          </cell>
          <cell r="EA96">
            <v>4420274</v>
          </cell>
          <cell r="EB96">
            <v>3204084</v>
          </cell>
          <cell r="ED96">
            <v>3353724.849072848</v>
          </cell>
          <cell r="EE96">
            <v>4856708.2212776029</v>
          </cell>
          <cell r="EF96">
            <v>7276845.7160279118</v>
          </cell>
          <cell r="EG96">
            <v>3599212.8399558901</v>
          </cell>
          <cell r="EH96">
            <v>4483869.5026158793</v>
          </cell>
          <cell r="EI96">
            <v>6749879.8312068302</v>
          </cell>
          <cell r="EJ96">
            <v>2986399.0953873144</v>
          </cell>
          <cell r="EK96">
            <v>3771184.4481565496</v>
          </cell>
          <cell r="EL96">
            <v>5048000</v>
          </cell>
          <cell r="EM96">
            <v>4000000</v>
          </cell>
          <cell r="EN96">
            <v>4000000</v>
          </cell>
          <cell r="EO96">
            <v>4000000</v>
          </cell>
        </row>
        <row r="97">
          <cell r="D97" t="str">
            <v>ESM</v>
          </cell>
          <cell r="E97">
            <v>97</v>
          </cell>
          <cell r="F97" t="str">
            <v>Professional services</v>
          </cell>
          <cell r="G97">
            <v>34507.270000000004</v>
          </cell>
          <cell r="H97">
            <v>18479.389999999992</v>
          </cell>
          <cell r="I97">
            <v>1363135.3900000001</v>
          </cell>
          <cell r="J97">
            <v>75490.150000000373</v>
          </cell>
          <cell r="K97">
            <v>705780.65</v>
          </cell>
          <cell r="L97">
            <v>222796.03999999995</v>
          </cell>
          <cell r="M97">
            <v>440652.41000000009</v>
          </cell>
          <cell r="N97">
            <v>229722.24999999991</v>
          </cell>
          <cell r="O97">
            <v>952362.40000000014</v>
          </cell>
          <cell r="P97">
            <v>370727.51326530549</v>
          </cell>
          <cell r="Q97">
            <v>480665.56929283316</v>
          </cell>
          <cell r="R97">
            <v>685628.11744186049</v>
          </cell>
          <cell r="S97">
            <v>248065.55999999994</v>
          </cell>
          <cell r="T97">
            <v>334118.39999999991</v>
          </cell>
          <cell r="U97">
            <v>1482953.33</v>
          </cell>
          <cell r="V97">
            <v>1150317.6099999999</v>
          </cell>
          <cell r="W97">
            <v>663323.57000000007</v>
          </cell>
          <cell r="X97">
            <v>1884676.3699999999</v>
          </cell>
          <cell r="Y97">
            <v>1097124.53</v>
          </cell>
          <cell r="Z97">
            <v>992395.25</v>
          </cell>
          <cell r="AA97">
            <v>1923300.8799999997</v>
          </cell>
          <cell r="AB97">
            <v>0</v>
          </cell>
          <cell r="AC97">
            <v>0</v>
          </cell>
          <cell r="AD97">
            <v>0</v>
          </cell>
          <cell r="AF97">
            <v>262636.28001728875</v>
          </cell>
          <cell r="AG97">
            <v>370930.8848758653</v>
          </cell>
          <cell r="AH97">
            <v>1560846.7259784173</v>
          </cell>
          <cell r="AI97">
            <v>1166491.2954066209</v>
          </cell>
          <cell r="AJ97">
            <v>723303.63031597622</v>
          </cell>
          <cell r="AK97">
            <v>2069719.9063005296</v>
          </cell>
          <cell r="AL97">
            <v>1046269.9678451136</v>
          </cell>
          <cell r="AM97">
            <v>1015274.5538622562</v>
          </cell>
          <cell r="AN97">
            <v>1955329.9997214391</v>
          </cell>
          <cell r="AO97">
            <v>0</v>
          </cell>
          <cell r="AP97">
            <v>0</v>
          </cell>
          <cell r="AQ97">
            <v>0</v>
          </cell>
          <cell r="AS97">
            <v>248065.55999999994</v>
          </cell>
          <cell r="AT97">
            <v>334118.39999999991</v>
          </cell>
          <cell r="AU97">
            <v>910126.13</v>
          </cell>
          <cell r="AV97">
            <v>795637.46000000008</v>
          </cell>
          <cell r="AW97">
            <v>663323.57000000007</v>
          </cell>
          <cell r="AX97">
            <v>801813.67999999993</v>
          </cell>
          <cell r="AY97">
            <v>607909.31000000006</v>
          </cell>
          <cell r="AZ97">
            <v>569729.26</v>
          </cell>
          <cell r="BA97">
            <v>1473300.8899999997</v>
          </cell>
          <cell r="BB97">
            <v>0</v>
          </cell>
          <cell r="BC97">
            <v>0</v>
          </cell>
          <cell r="BD97">
            <v>0</v>
          </cell>
          <cell r="BF97">
            <v>30328.218613105746</v>
          </cell>
          <cell r="BG97">
            <v>53554.296914506522</v>
          </cell>
          <cell r="BH97">
            <v>-18276.766915150543</v>
          </cell>
          <cell r="BI97">
            <v>60726.410869565225</v>
          </cell>
          <cell r="BJ97">
            <v>-26764.795999999998</v>
          </cell>
          <cell r="BK97">
            <v>26290.660615794142</v>
          </cell>
          <cell r="BL97">
            <v>-15930.405856255544</v>
          </cell>
          <cell r="BM97">
            <v>28821.804268162843</v>
          </cell>
          <cell r="BN97">
            <v>144.80466913540494</v>
          </cell>
          <cell r="BO97">
            <v>1819.9999999999995</v>
          </cell>
          <cell r="BP97">
            <v>0</v>
          </cell>
          <cell r="BQ97">
            <v>16937.353662778056</v>
          </cell>
          <cell r="BR97">
            <v>35543.176559845764</v>
          </cell>
          <cell r="BS97">
            <v>20337.45218158848</v>
          </cell>
          <cell r="BT97">
            <v>1451974.0018592817</v>
          </cell>
          <cell r="BU97">
            <v>46499.184744159182</v>
          </cell>
          <cell r="BV97">
            <v>726941.97525171936</v>
          </cell>
          <cell r="BW97">
            <v>190275.11430236656</v>
          </cell>
          <cell r="BX97">
            <v>435103.41396558122</v>
          </cell>
          <cell r="BY97">
            <v>216130.59444173303</v>
          </cell>
          <cell r="BZ97">
            <v>912165.78663238569</v>
          </cell>
          <cell r="CA97">
            <v>361645.16946218943</v>
          </cell>
          <cell r="CB97">
            <v>468809.19938985328</v>
          </cell>
          <cell r="CC97">
            <v>668622.6775638368</v>
          </cell>
          <cell r="CD97">
            <v>262636.28001728875</v>
          </cell>
          <cell r="CE97">
            <v>370930.8848758653</v>
          </cell>
          <cell r="CF97">
            <v>949028.98326387862</v>
          </cell>
          <cell r="CG97">
            <v>804230.78985195991</v>
          </cell>
          <cell r="CH97">
            <v>723303.63031597622</v>
          </cell>
          <cell r="CI97">
            <v>818139.75456972956</v>
          </cell>
          <cell r="CJ97">
            <v>612915.19184511353</v>
          </cell>
          <cell r="CK97">
            <v>579156.56386225624</v>
          </cell>
          <cell r="CL97">
            <v>1505329.9997214391</v>
          </cell>
          <cell r="CM97">
            <v>0</v>
          </cell>
          <cell r="CN97">
            <v>0</v>
          </cell>
          <cell r="CO97">
            <v>0</v>
          </cell>
          <cell r="CQ97">
            <v>941529.55342973536</v>
          </cell>
          <cell r="CR97">
            <v>888230.0196026545</v>
          </cell>
          <cell r="CS97">
            <v>666931.41960265441</v>
          </cell>
          <cell r="CT97">
            <v>753894.35760265449</v>
          </cell>
          <cell r="CU97">
            <v>711794.35760265449</v>
          </cell>
          <cell r="CV97">
            <v>810590.35760265449</v>
          </cell>
          <cell r="CW97">
            <v>1133381.8366525839</v>
          </cell>
          <cell r="CX97">
            <v>1014281.836652584</v>
          </cell>
          <cell r="CY97">
            <v>1035401.2082921651</v>
          </cell>
          <cell r="CZ97">
            <v>1563031.1353346491</v>
          </cell>
          <cell r="DA97">
            <v>1205497.1353346491</v>
          </cell>
          <cell r="DB97">
            <v>1195112.697522149</v>
          </cell>
          <cell r="DD97">
            <v>941529.55342973536</v>
          </cell>
          <cell r="DE97">
            <v>888230.0196026545</v>
          </cell>
          <cell r="DF97">
            <v>666931.41960265441</v>
          </cell>
          <cell r="DG97">
            <v>753894.35760265449</v>
          </cell>
          <cell r="DH97">
            <v>711794.35760265449</v>
          </cell>
          <cell r="DI97">
            <v>810590.35760265449</v>
          </cell>
          <cell r="DJ97">
            <v>1133381.8366525839</v>
          </cell>
          <cell r="DK97">
            <v>1014281.836652584</v>
          </cell>
          <cell r="DL97">
            <v>1035401.2082921651</v>
          </cell>
          <cell r="DM97">
            <v>1563031.1353346491</v>
          </cell>
          <cell r="DN97">
            <v>1205497.1353346491</v>
          </cell>
          <cell r="DO97">
            <v>1195112.697522149</v>
          </cell>
          <cell r="DQ97">
            <v>262636.28001728875</v>
          </cell>
          <cell r="DR97">
            <v>370930.8848758653</v>
          </cell>
          <cell r="DS97">
            <v>949028.98326387862</v>
          </cell>
          <cell r="DT97">
            <v>804230.78985195991</v>
          </cell>
          <cell r="DU97">
            <v>723303.63031597622</v>
          </cell>
          <cell r="DV97">
            <v>818139.75456972956</v>
          </cell>
          <cell r="DW97">
            <v>612915.19184511353</v>
          </cell>
          <cell r="DX97">
            <v>579156.56386225624</v>
          </cell>
          <cell r="DY97">
            <v>1505329.9997214391</v>
          </cell>
          <cell r="DZ97">
            <v>1563031.1353346463</v>
          </cell>
          <cell r="EA97">
            <v>1205497.1353346491</v>
          </cell>
          <cell r="EB97">
            <v>1195112.697522148</v>
          </cell>
          <cell r="ED97">
            <v>262636.28001728875</v>
          </cell>
          <cell r="EE97">
            <v>370930.8848758653</v>
          </cell>
          <cell r="EF97">
            <v>949028.98326387862</v>
          </cell>
          <cell r="EG97">
            <v>804230.78985195991</v>
          </cell>
          <cell r="EH97">
            <v>723303.63031597622</v>
          </cell>
          <cell r="EI97">
            <v>818139.75456972956</v>
          </cell>
          <cell r="EJ97">
            <v>612915.19184511353</v>
          </cell>
          <cell r="EK97">
            <v>579156.56386225624</v>
          </cell>
          <cell r="EL97">
            <v>1141482.7704796661</v>
          </cell>
          <cell r="EM97">
            <v>1439296.0308554806</v>
          </cell>
          <cell r="EN97">
            <v>1035096.0308554801</v>
          </cell>
          <cell r="EO97">
            <v>951296.03085548058</v>
          </cell>
        </row>
        <row r="98">
          <cell r="D98" t="str">
            <v>ESM</v>
          </cell>
          <cell r="E98">
            <v>98</v>
          </cell>
          <cell r="F98" t="str">
            <v>Patent Litigation Expenses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</row>
        <row r="99">
          <cell r="D99" t="str">
            <v>ESM</v>
          </cell>
          <cell r="E99">
            <v>99</v>
          </cell>
          <cell r="F99" t="str">
            <v>Travel &amp; Entertainment</v>
          </cell>
          <cell r="G99">
            <v>219527.20999999996</v>
          </cell>
          <cell r="H99">
            <v>216487.58000000002</v>
          </cell>
          <cell r="I99">
            <v>518575.79999999993</v>
          </cell>
          <cell r="J99">
            <v>457948.62000000017</v>
          </cell>
          <cell r="K99">
            <v>511252.70000000007</v>
          </cell>
          <cell r="L99">
            <v>483716.04999999987</v>
          </cell>
          <cell r="M99">
            <v>521501.07999999978</v>
          </cell>
          <cell r="N99">
            <v>430495.6700000001</v>
          </cell>
          <cell r="O99">
            <v>475856.38000000006</v>
          </cell>
          <cell r="P99">
            <v>612188.6579591831</v>
          </cell>
          <cell r="Q99">
            <v>667243.99227337399</v>
          </cell>
          <cell r="R99">
            <v>805430.65976744145</v>
          </cell>
          <cell r="S99">
            <v>377312.33999999997</v>
          </cell>
          <cell r="T99">
            <v>808228.49000000034</v>
          </cell>
          <cell r="U99">
            <v>872916.14</v>
          </cell>
          <cell r="V99">
            <v>493925.89000000007</v>
          </cell>
          <cell r="W99">
            <v>550164.42000000027</v>
          </cell>
          <cell r="X99">
            <v>785431.34</v>
          </cell>
          <cell r="Y99">
            <v>683537.12999999966</v>
          </cell>
          <cell r="Z99">
            <v>464508.49000000005</v>
          </cell>
          <cell r="AA99">
            <v>452644.42000000004</v>
          </cell>
          <cell r="AB99">
            <v>0</v>
          </cell>
          <cell r="AC99">
            <v>0</v>
          </cell>
          <cell r="AD99">
            <v>0</v>
          </cell>
          <cell r="AF99">
            <v>374174.16999298881</v>
          </cell>
          <cell r="AG99">
            <v>874804.32432447188</v>
          </cell>
          <cell r="AH99">
            <v>894571.93625043344</v>
          </cell>
          <cell r="AI99">
            <v>537935.56705910864</v>
          </cell>
          <cell r="AJ99">
            <v>593931.81102889497</v>
          </cell>
          <cell r="AK99">
            <v>865188.72774232272</v>
          </cell>
          <cell r="AL99">
            <v>684929.50029057637</v>
          </cell>
          <cell r="AM99">
            <v>458558.22477635811</v>
          </cell>
          <cell r="AN99">
            <v>464740.76320851606</v>
          </cell>
          <cell r="AO99">
            <v>0</v>
          </cell>
          <cell r="AP99">
            <v>0</v>
          </cell>
          <cell r="AQ99">
            <v>0</v>
          </cell>
          <cell r="AS99">
            <v>377312.33999999997</v>
          </cell>
          <cell r="AT99">
            <v>808228.49000000034</v>
          </cell>
          <cell r="AU99">
            <v>872916.14</v>
          </cell>
          <cell r="AV99">
            <v>493925.89000000007</v>
          </cell>
          <cell r="AW99">
            <v>550164.42000000027</v>
          </cell>
          <cell r="AX99">
            <v>785431.34</v>
          </cell>
          <cell r="AY99">
            <v>683537.12999999966</v>
          </cell>
          <cell r="AZ99">
            <v>464508.49000000005</v>
          </cell>
          <cell r="BA99">
            <v>452644.42000000004</v>
          </cell>
          <cell r="BB99">
            <v>0</v>
          </cell>
          <cell r="BC99">
            <v>0</v>
          </cell>
          <cell r="BD99">
            <v>0</v>
          </cell>
          <cell r="BF99">
            <v>560286.2825146683</v>
          </cell>
          <cell r="BG99">
            <v>260876.65256397077</v>
          </cell>
          <cell r="BH99">
            <v>262019.60297355577</v>
          </cell>
          <cell r="BI99">
            <v>129599.92915924867</v>
          </cell>
          <cell r="BJ99">
            <v>137549.33352255661</v>
          </cell>
          <cell r="BK99">
            <v>297648.7608903143</v>
          </cell>
          <cell r="BL99">
            <v>321218.22870705079</v>
          </cell>
          <cell r="BM99">
            <v>368691.59455799335</v>
          </cell>
          <cell r="BN99">
            <v>321715.96169648709</v>
          </cell>
          <cell r="BO99">
            <v>333423.79350353638</v>
          </cell>
          <cell r="BP99">
            <v>311730.8036056346</v>
          </cell>
          <cell r="BQ99">
            <v>357452.97605940874</v>
          </cell>
          <cell r="BR99">
            <v>293123.44859769306</v>
          </cell>
          <cell r="BS99">
            <v>258057.09082283833</v>
          </cell>
          <cell r="BT99">
            <v>559739.80961664428</v>
          </cell>
          <cell r="BU99">
            <v>476132.92230931931</v>
          </cell>
          <cell r="BV99">
            <v>508793.57591354242</v>
          </cell>
          <cell r="BW99">
            <v>470530.17067911004</v>
          </cell>
          <cell r="BX99">
            <v>508811.42383304989</v>
          </cell>
          <cell r="BY99">
            <v>415213.50578577467</v>
          </cell>
          <cell r="BZ99">
            <v>452202.58709694404</v>
          </cell>
          <cell r="CA99">
            <v>611220.40098319459</v>
          </cell>
          <cell r="CB99">
            <v>662930.1307171369</v>
          </cell>
          <cell r="CC99">
            <v>795738.90287781192</v>
          </cell>
          <cell r="CD99">
            <v>374174.16999298881</v>
          </cell>
          <cell r="CE99">
            <v>874804.32432447188</v>
          </cell>
          <cell r="CF99">
            <v>894571.93625043344</v>
          </cell>
          <cell r="CG99">
            <v>537935.56705910864</v>
          </cell>
          <cell r="CH99">
            <v>593931.81102889497</v>
          </cell>
          <cell r="CI99">
            <v>865188.72774232272</v>
          </cell>
          <cell r="CJ99">
            <v>684929.50029057637</v>
          </cell>
          <cell r="CK99">
            <v>458558.22477635811</v>
          </cell>
          <cell r="CL99">
            <v>464740.76320851606</v>
          </cell>
          <cell r="CM99">
            <v>0</v>
          </cell>
          <cell r="CN99">
            <v>0</v>
          </cell>
          <cell r="CO99">
            <v>0</v>
          </cell>
          <cell r="CQ99">
            <v>965453.38071908837</v>
          </cell>
          <cell r="CR99">
            <v>959821.35609638959</v>
          </cell>
          <cell r="CS99">
            <v>1116789.3319748417</v>
          </cell>
          <cell r="CT99">
            <v>818690.12103318877</v>
          </cell>
          <cell r="CU99">
            <v>820999.98881189025</v>
          </cell>
          <cell r="CV99">
            <v>920172.90412992507</v>
          </cell>
          <cell r="CW99">
            <v>838954.33013577224</v>
          </cell>
          <cell r="CX99">
            <v>810703.4562626665</v>
          </cell>
          <cell r="CY99">
            <v>954293.01495162083</v>
          </cell>
          <cell r="CZ99">
            <v>834677.10885251884</v>
          </cell>
          <cell r="DA99">
            <v>859766.17192040069</v>
          </cell>
          <cell r="DB99">
            <v>960530.84724777145</v>
          </cell>
          <cell r="DD99">
            <v>965453.38071908837</v>
          </cell>
          <cell r="DE99">
            <v>959821.35609638959</v>
          </cell>
          <cell r="DF99">
            <v>1116789.3319748417</v>
          </cell>
          <cell r="DG99">
            <v>818690.12103318877</v>
          </cell>
          <cell r="DH99">
            <v>820999.98881189025</v>
          </cell>
          <cell r="DI99">
            <v>920172.90412992507</v>
          </cell>
          <cell r="DJ99">
            <v>838954.33013577224</v>
          </cell>
          <cell r="DK99">
            <v>810703.4562626665</v>
          </cell>
          <cell r="DL99">
            <v>954293.01495162083</v>
          </cell>
          <cell r="DM99">
            <v>834677.10885251884</v>
          </cell>
          <cell r="DN99">
            <v>859766.17192040069</v>
          </cell>
          <cell r="DO99">
            <v>960530.84724777145</v>
          </cell>
          <cell r="DQ99">
            <v>374174.16999298881</v>
          </cell>
          <cell r="DR99">
            <v>874804.32432447188</v>
          </cell>
          <cell r="DS99">
            <v>894571.93625043344</v>
          </cell>
          <cell r="DT99">
            <v>537935.56705910864</v>
          </cell>
          <cell r="DU99">
            <v>593931.81102889497</v>
          </cell>
          <cell r="DV99">
            <v>865188.72774232272</v>
          </cell>
          <cell r="DW99">
            <v>684929.50029057637</v>
          </cell>
          <cell r="DX99">
            <v>458558.22477635811</v>
          </cell>
          <cell r="DY99">
            <v>464740.76320851606</v>
          </cell>
          <cell r="DZ99">
            <v>760228.11929569743</v>
          </cell>
          <cell r="EA99">
            <v>751837.50749781239</v>
          </cell>
          <cell r="EB99">
            <v>746837.50749781239</v>
          </cell>
          <cell r="ED99">
            <v>374174.16999298881</v>
          </cell>
          <cell r="EE99">
            <v>874804.32432447188</v>
          </cell>
          <cell r="EF99">
            <v>894571.93625043344</v>
          </cell>
          <cell r="EG99">
            <v>537935.56705910864</v>
          </cell>
          <cell r="EH99">
            <v>593931.81102889497</v>
          </cell>
          <cell r="EI99">
            <v>865188.72774232272</v>
          </cell>
          <cell r="EJ99">
            <v>684929.50029057637</v>
          </cell>
          <cell r="EK99">
            <v>458558.22477635811</v>
          </cell>
          <cell r="EL99">
            <v>954293.01495162083</v>
          </cell>
          <cell r="EM99">
            <v>834677.10885251872</v>
          </cell>
          <cell r="EN99">
            <v>859766.17192040058</v>
          </cell>
          <cell r="EO99">
            <v>960530.84724777134</v>
          </cell>
        </row>
        <row r="100">
          <cell r="D100" t="str">
            <v>ESM</v>
          </cell>
          <cell r="E100">
            <v>100</v>
          </cell>
          <cell r="F100" t="str">
            <v>Facilities</v>
          </cell>
          <cell r="G100">
            <v>20509.499999999996</v>
          </cell>
          <cell r="H100">
            <v>18910.29</v>
          </cell>
          <cell r="I100">
            <v>18287.070000000003</v>
          </cell>
          <cell r="J100">
            <v>21734.899999999998</v>
          </cell>
          <cell r="K100">
            <v>29875.439999999988</v>
          </cell>
          <cell r="L100">
            <v>28770.12</v>
          </cell>
          <cell r="M100">
            <v>35000.660000000003</v>
          </cell>
          <cell r="N100">
            <v>-1261</v>
          </cell>
          <cell r="O100">
            <v>23911.720000000008</v>
          </cell>
          <cell r="P100">
            <v>47414.942857142851</v>
          </cell>
          <cell r="Q100">
            <v>38849.015282392022</v>
          </cell>
          <cell r="R100">
            <v>29237.541860465117</v>
          </cell>
          <cell r="S100">
            <v>16744.34</v>
          </cell>
          <cell r="T100">
            <v>22704.170000000002</v>
          </cell>
          <cell r="U100">
            <v>29501.170000000002</v>
          </cell>
          <cell r="V100">
            <v>39635.999999999985</v>
          </cell>
          <cell r="W100">
            <v>-5107.6199999999972</v>
          </cell>
          <cell r="X100">
            <v>13682.189999999999</v>
          </cell>
          <cell r="Y100">
            <v>18465.330000000002</v>
          </cell>
          <cell r="Z100">
            <v>13543.459999999997</v>
          </cell>
          <cell r="AA100">
            <v>26065.870000000006</v>
          </cell>
          <cell r="AB100">
            <v>0</v>
          </cell>
          <cell r="AC100">
            <v>0</v>
          </cell>
          <cell r="AD100">
            <v>0</v>
          </cell>
          <cell r="AF100">
            <v>16592.339910923183</v>
          </cell>
          <cell r="AG100">
            <v>23528.585041032326</v>
          </cell>
          <cell r="AH100">
            <v>30425.907139451021</v>
          </cell>
          <cell r="AI100">
            <v>40884.274607686035</v>
          </cell>
          <cell r="AJ100">
            <v>-4570.0647613958417</v>
          </cell>
          <cell r="AK100">
            <v>13716.328304963356</v>
          </cell>
          <cell r="AL100">
            <v>19003.308203177308</v>
          </cell>
          <cell r="AM100">
            <v>13750.788053147588</v>
          </cell>
          <cell r="AN100">
            <v>26348.217659896025</v>
          </cell>
          <cell r="AO100">
            <v>0</v>
          </cell>
          <cell r="AP100">
            <v>0</v>
          </cell>
          <cell r="AQ100">
            <v>0</v>
          </cell>
          <cell r="AS100">
            <v>16744.34</v>
          </cell>
          <cell r="AT100">
            <v>22704.170000000002</v>
          </cell>
          <cell r="AU100">
            <v>29501.170000000002</v>
          </cell>
          <cell r="AV100">
            <v>39635.999999999985</v>
          </cell>
          <cell r="AW100">
            <v>-5107.6199999999972</v>
          </cell>
          <cell r="AX100">
            <v>13682.189999999999</v>
          </cell>
          <cell r="AY100">
            <v>18465.330000000002</v>
          </cell>
          <cell r="AZ100">
            <v>13543.459999999997</v>
          </cell>
          <cell r="BA100">
            <v>26065.870000000006</v>
          </cell>
          <cell r="BB100">
            <v>0</v>
          </cell>
          <cell r="BC100">
            <v>0</v>
          </cell>
          <cell r="BD100">
            <v>0</v>
          </cell>
          <cell r="BF100">
            <v>375241.4203102357</v>
          </cell>
          <cell r="BG100">
            <v>515070.00611336768</v>
          </cell>
          <cell r="BH100">
            <v>421660.36974052014</v>
          </cell>
          <cell r="BI100">
            <v>353750.37802710896</v>
          </cell>
          <cell r="BJ100">
            <v>421576.03413384611</v>
          </cell>
          <cell r="BK100">
            <v>360096.08749280189</v>
          </cell>
          <cell r="BL100">
            <v>221756.16509284155</v>
          </cell>
          <cell r="BM100">
            <v>449430.42774915486</v>
          </cell>
          <cell r="BN100">
            <v>304841.72705329268</v>
          </cell>
          <cell r="BO100">
            <v>325408.61486905057</v>
          </cell>
          <cell r="BP100">
            <v>322734.27407084225</v>
          </cell>
          <cell r="BQ100">
            <v>332111.80742481677</v>
          </cell>
          <cell r="BR100">
            <v>22042.427593280005</v>
          </cell>
          <cell r="BS100">
            <v>20423.698774882127</v>
          </cell>
          <cell r="BT100">
            <v>19446.632262730069</v>
          </cell>
          <cell r="BU100">
            <v>21084.493153971751</v>
          </cell>
          <cell r="BV100">
            <v>30120.638242881178</v>
          </cell>
          <cell r="BW100">
            <v>30396.497908437337</v>
          </cell>
          <cell r="BX100">
            <v>34811.054480358158</v>
          </cell>
          <cell r="BY100">
            <v>-1485.1882184458805</v>
          </cell>
          <cell r="BZ100">
            <v>23315.641199801648</v>
          </cell>
          <cell r="CA100">
            <v>45818.725828010778</v>
          </cell>
          <cell r="CB100">
            <v>37582.063966800182</v>
          </cell>
          <cell r="CC100">
            <v>28358.909838884316</v>
          </cell>
          <cell r="CD100">
            <v>16592.339910923183</v>
          </cell>
          <cell r="CE100">
            <v>23528.585041032326</v>
          </cell>
          <cell r="CF100">
            <v>30425.907139451021</v>
          </cell>
          <cell r="CG100">
            <v>40884.274607686035</v>
          </cell>
          <cell r="CH100">
            <v>-4570.0647613958417</v>
          </cell>
          <cell r="CI100">
            <v>13716.328304963356</v>
          </cell>
          <cell r="CJ100">
            <v>19003.308203177308</v>
          </cell>
          <cell r="CK100">
            <v>13750.788053147588</v>
          </cell>
          <cell r="CL100">
            <v>26348.217659896025</v>
          </cell>
          <cell r="CM100">
            <v>0</v>
          </cell>
          <cell r="CN100">
            <v>0</v>
          </cell>
          <cell r="CO100">
            <v>0</v>
          </cell>
          <cell r="CQ100">
            <v>4134.5859333333328</v>
          </cell>
          <cell r="CR100">
            <v>4134.5859333333328</v>
          </cell>
          <cell r="CS100">
            <v>4134.5859333333328</v>
          </cell>
          <cell r="CT100">
            <v>4134.5859333333328</v>
          </cell>
          <cell r="CU100">
            <v>4134.5859333333328</v>
          </cell>
          <cell r="CV100">
            <v>4134.5859333333328</v>
          </cell>
          <cell r="CW100">
            <v>4134.5859333333328</v>
          </cell>
          <cell r="CX100">
            <v>4134.5859333333328</v>
          </cell>
          <cell r="CY100">
            <v>4134.5859333333328</v>
          </cell>
          <cell r="CZ100">
            <v>4134.5859333333328</v>
          </cell>
          <cell r="DA100">
            <v>4134.5859333333328</v>
          </cell>
          <cell r="DB100">
            <v>4134.5859333333328</v>
          </cell>
          <cell r="DD100">
            <v>4134.5859333333328</v>
          </cell>
          <cell r="DE100">
            <v>4134.5859333333328</v>
          </cell>
          <cell r="DF100">
            <v>4134.5859333333328</v>
          </cell>
          <cell r="DG100">
            <v>4134.5859333333328</v>
          </cell>
          <cell r="DH100">
            <v>4134.5859333333328</v>
          </cell>
          <cell r="DI100">
            <v>4134.5859333333328</v>
          </cell>
          <cell r="DJ100">
            <v>4134.5859333333328</v>
          </cell>
          <cell r="DK100">
            <v>4134.5859333333328</v>
          </cell>
          <cell r="DL100">
            <v>4134.5859333333328</v>
          </cell>
          <cell r="DM100">
            <v>4134.5859333333328</v>
          </cell>
          <cell r="DN100">
            <v>4134.5859333333328</v>
          </cell>
          <cell r="DO100">
            <v>4134.5859333333328</v>
          </cell>
          <cell r="DQ100">
            <v>16592.339910923183</v>
          </cell>
          <cell r="DR100">
            <v>23528.585041032326</v>
          </cell>
          <cell r="DS100">
            <v>30425.907139451021</v>
          </cell>
          <cell r="DT100">
            <v>40884.274607686035</v>
          </cell>
          <cell r="DU100">
            <v>-4570.0647613958417</v>
          </cell>
          <cell r="DV100">
            <v>13716.328304963356</v>
          </cell>
          <cell r="DW100">
            <v>19003.308203177308</v>
          </cell>
          <cell r="DX100">
            <v>13750.788053147588</v>
          </cell>
          <cell r="DY100">
            <v>26348.217659896025</v>
          </cell>
          <cell r="DZ100">
            <v>20938.052194493641</v>
          </cell>
          <cell r="EA100">
            <v>20930.10219449364</v>
          </cell>
          <cell r="EB100">
            <v>20930.10219449364</v>
          </cell>
          <cell r="ED100">
            <v>16592.339910923183</v>
          </cell>
          <cell r="EE100">
            <v>23528.585041032326</v>
          </cell>
          <cell r="EF100">
            <v>30425.907139451021</v>
          </cell>
          <cell r="EG100">
            <v>40884.274607686035</v>
          </cell>
          <cell r="EH100">
            <v>-4570.0647613958417</v>
          </cell>
          <cell r="EI100">
            <v>13716.328304963356</v>
          </cell>
          <cell r="EJ100">
            <v>19003.308203177308</v>
          </cell>
          <cell r="EK100">
            <v>13750.788053147588</v>
          </cell>
          <cell r="EL100">
            <v>4134.585933333321</v>
          </cell>
          <cell r="EM100">
            <v>4134.585933333321</v>
          </cell>
          <cell r="EN100">
            <v>4134.585933333321</v>
          </cell>
          <cell r="EO100">
            <v>4134.585933333321</v>
          </cell>
        </row>
        <row r="101">
          <cell r="D101" t="str">
            <v>ESM</v>
          </cell>
          <cell r="E101">
            <v>101</v>
          </cell>
          <cell r="F101" t="str">
            <v>Office expenses</v>
          </cell>
          <cell r="G101">
            <v>14000.129999999997</v>
          </cell>
          <cell r="H101">
            <v>11210.090000000002</v>
          </cell>
          <cell r="I101">
            <v>19730.100000000002</v>
          </cell>
          <cell r="J101">
            <v>31122.240000000002</v>
          </cell>
          <cell r="K101">
            <v>10889.870000000003</v>
          </cell>
          <cell r="L101">
            <v>19006.05</v>
          </cell>
          <cell r="M101">
            <v>14305.630000000001</v>
          </cell>
          <cell r="N101">
            <v>3604.0400000000018</v>
          </cell>
          <cell r="O101">
            <v>9603.7799999999988</v>
          </cell>
          <cell r="P101">
            <v>5634.3006122448978</v>
          </cell>
          <cell r="Q101">
            <v>8902.1638063597566</v>
          </cell>
          <cell r="R101">
            <v>14545.805581395349</v>
          </cell>
          <cell r="S101">
            <v>9701.8599999999988</v>
          </cell>
          <cell r="T101">
            <v>20703.39</v>
          </cell>
          <cell r="U101">
            <v>11813.730000000001</v>
          </cell>
          <cell r="V101">
            <v>4995.24</v>
          </cell>
          <cell r="W101">
            <v>38317.5</v>
          </cell>
          <cell r="X101">
            <v>-33790.57</v>
          </cell>
          <cell r="Y101">
            <v>35482.04</v>
          </cell>
          <cell r="Z101">
            <v>10114.370000000001</v>
          </cell>
          <cell r="AA101">
            <v>9323.7199999999975</v>
          </cell>
          <cell r="AB101">
            <v>0</v>
          </cell>
          <cell r="AC101">
            <v>0</v>
          </cell>
          <cell r="AD101">
            <v>0</v>
          </cell>
          <cell r="AF101">
            <v>9649.8544327826148</v>
          </cell>
          <cell r="AG101">
            <v>21602.899895814724</v>
          </cell>
          <cell r="AH101">
            <v>11918.625682607902</v>
          </cell>
          <cell r="AI101">
            <v>5141.5941351242991</v>
          </cell>
          <cell r="AJ101">
            <v>38141.116367170434</v>
          </cell>
          <cell r="AK101">
            <v>-59994.46332692846</v>
          </cell>
          <cell r="AL101">
            <v>62541.343918686507</v>
          </cell>
          <cell r="AM101">
            <v>10487.441201069341</v>
          </cell>
          <cell r="AN101">
            <v>9499.3558457283289</v>
          </cell>
          <cell r="AO101">
            <v>0</v>
          </cell>
          <cell r="AP101">
            <v>0</v>
          </cell>
          <cell r="AQ101">
            <v>0</v>
          </cell>
          <cell r="AS101">
            <v>9701.8599999999988</v>
          </cell>
          <cell r="AT101">
            <v>20703.39</v>
          </cell>
          <cell r="AU101">
            <v>11813.730000000001</v>
          </cell>
          <cell r="AV101">
            <v>4995.24</v>
          </cell>
          <cell r="AW101">
            <v>38317.5</v>
          </cell>
          <cell r="AX101">
            <v>-33790.57</v>
          </cell>
          <cell r="AY101">
            <v>35482.04</v>
          </cell>
          <cell r="AZ101">
            <v>10114.370000000001</v>
          </cell>
          <cell r="BA101">
            <v>9323.7199999999975</v>
          </cell>
          <cell r="BB101">
            <v>0</v>
          </cell>
          <cell r="BC101">
            <v>0</v>
          </cell>
          <cell r="BD101">
            <v>0</v>
          </cell>
          <cell r="BF101">
            <v>14565.098105823328</v>
          </cell>
          <cell r="BG101">
            <v>17034.342138747925</v>
          </cell>
          <cell r="BH101">
            <v>9202.6920752394326</v>
          </cell>
          <cell r="BI101">
            <v>8459.0942647204083</v>
          </cell>
          <cell r="BJ101">
            <v>6852.8951926577365</v>
          </cell>
          <cell r="BK101">
            <v>5403.3122996876082</v>
          </cell>
          <cell r="BL101">
            <v>12532.200447723813</v>
          </cell>
          <cell r="BM101">
            <v>3993.8114928098626</v>
          </cell>
          <cell r="BN101">
            <v>14817.620178181736</v>
          </cell>
          <cell r="BO101">
            <v>8690.7087117114443</v>
          </cell>
          <cell r="BP101">
            <v>7030.2897290201408</v>
          </cell>
          <cell r="BQ101">
            <v>4237.717906078552</v>
          </cell>
          <cell r="BR101">
            <v>15007.255790685227</v>
          </cell>
          <cell r="BS101">
            <v>11630.972992860796</v>
          </cell>
          <cell r="BT101">
            <v>21768.485043314147</v>
          </cell>
          <cell r="BU101">
            <v>34341.759724482406</v>
          </cell>
          <cell r="BV101">
            <v>11139.438463936931</v>
          </cell>
          <cell r="BW101">
            <v>19594.255098901682</v>
          </cell>
          <cell r="BX101">
            <v>13989.045876037377</v>
          </cell>
          <cell r="BY101">
            <v>4302.8808833670391</v>
          </cell>
          <cell r="BZ101">
            <v>8571.5896221782023</v>
          </cell>
          <cell r="CA101">
            <v>5717.8852227366615</v>
          </cell>
          <cell r="CB101">
            <v>8830.7232026580896</v>
          </cell>
          <cell r="CC101">
            <v>14235.873772761737</v>
          </cell>
          <cell r="CD101">
            <v>9649.8544327826148</v>
          </cell>
          <cell r="CE101">
            <v>21602.899895814724</v>
          </cell>
          <cell r="CF101">
            <v>11918.625682607902</v>
          </cell>
          <cell r="CG101">
            <v>5141.5941351242991</v>
          </cell>
          <cell r="CH101">
            <v>38141.116367170434</v>
          </cell>
          <cell r="CI101">
            <v>-59994.46332692846</v>
          </cell>
          <cell r="CJ101">
            <v>62541.343918686507</v>
          </cell>
          <cell r="CK101">
            <v>10487.441201069341</v>
          </cell>
          <cell r="CL101">
            <v>9499.3558457283289</v>
          </cell>
          <cell r="CM101">
            <v>0</v>
          </cell>
          <cell r="CN101">
            <v>0</v>
          </cell>
          <cell r="CO101">
            <v>0</v>
          </cell>
          <cell r="CQ101">
            <v>8808.6706666666669</v>
          </cell>
          <cell r="CR101">
            <v>8808.6706666666669</v>
          </cell>
          <cell r="CS101">
            <v>8808.6706666666669</v>
          </cell>
          <cell r="CT101">
            <v>8808.6706666666669</v>
          </cell>
          <cell r="CU101">
            <v>8808.6706666666669</v>
          </cell>
          <cell r="CV101">
            <v>8808.6706666666669</v>
          </cell>
          <cell r="CW101">
            <v>8808.6706666666669</v>
          </cell>
          <cell r="CX101">
            <v>8808.6706666666669</v>
          </cell>
          <cell r="CY101">
            <v>8808.6706666666669</v>
          </cell>
          <cell r="CZ101">
            <v>8808.6706666666669</v>
          </cell>
          <cell r="DA101">
            <v>8808.6706666666669</v>
          </cell>
          <cell r="DB101">
            <v>8808.6706666666669</v>
          </cell>
          <cell r="DD101">
            <v>8808.6706666666669</v>
          </cell>
          <cell r="DE101">
            <v>8808.6706666666669</v>
          </cell>
          <cell r="DF101">
            <v>8808.6706666666669</v>
          </cell>
          <cell r="DG101">
            <v>8808.6706666666669</v>
          </cell>
          <cell r="DH101">
            <v>8808.6706666666669</v>
          </cell>
          <cell r="DI101">
            <v>8808.6706666666669</v>
          </cell>
          <cell r="DJ101">
            <v>8808.6706666666669</v>
          </cell>
          <cell r="DK101">
            <v>8808.6706666666669</v>
          </cell>
          <cell r="DL101">
            <v>8808.6706666666669</v>
          </cell>
          <cell r="DM101">
            <v>8808.6706666666669</v>
          </cell>
          <cell r="DN101">
            <v>8808.6706666666669</v>
          </cell>
          <cell r="DO101">
            <v>8808.6706666666669</v>
          </cell>
          <cell r="DQ101">
            <v>9649.8544327826148</v>
          </cell>
          <cell r="DR101">
            <v>21602.899895814724</v>
          </cell>
          <cell r="DS101">
            <v>11918.625682607902</v>
          </cell>
          <cell r="DT101">
            <v>5141.5941351242991</v>
          </cell>
          <cell r="DU101">
            <v>38141.116367170434</v>
          </cell>
          <cell r="DV101">
            <v>-59994.46332692846</v>
          </cell>
          <cell r="DW101">
            <v>62541.343918686507</v>
          </cell>
          <cell r="DX101">
            <v>10487.441201069341</v>
          </cell>
          <cell r="DY101">
            <v>9499.3558457283289</v>
          </cell>
          <cell r="DZ101">
            <v>7627.3897395376844</v>
          </cell>
          <cell r="EA101">
            <v>7377.0018247195831</v>
          </cell>
          <cell r="EB101">
            <v>7377.0018247195831</v>
          </cell>
          <cell r="ED101">
            <v>9649.8544327826148</v>
          </cell>
          <cell r="EE101">
            <v>21602.899895814724</v>
          </cell>
          <cell r="EF101">
            <v>11918.625682607902</v>
          </cell>
          <cell r="EG101">
            <v>5141.5941351242991</v>
          </cell>
          <cell r="EH101">
            <v>38141.116367170434</v>
          </cell>
          <cell r="EI101">
            <v>-59994.46332692846</v>
          </cell>
          <cell r="EJ101">
            <v>62541.343918686507</v>
          </cell>
          <cell r="EK101">
            <v>10487.441201069341</v>
          </cell>
          <cell r="EL101">
            <v>8808.6706666666669</v>
          </cell>
          <cell r="EM101">
            <v>8808.6706666666669</v>
          </cell>
          <cell r="EN101">
            <v>8808.6706666666669</v>
          </cell>
          <cell r="EO101">
            <v>8808.6706666666669</v>
          </cell>
        </row>
        <row r="102">
          <cell r="D102" t="str">
            <v>ESM</v>
          </cell>
          <cell r="E102">
            <v>102</v>
          </cell>
          <cell r="F102" t="str">
            <v>Computer and equipment</v>
          </cell>
          <cell r="G102">
            <v>-224.73000000000047</v>
          </cell>
          <cell r="H102">
            <v>37832.209999999992</v>
          </cell>
          <cell r="I102">
            <v>60933.430000000008</v>
          </cell>
          <cell r="J102">
            <v>14683.059999999992</v>
          </cell>
          <cell r="K102">
            <v>17500.949999999997</v>
          </cell>
          <cell r="L102">
            <v>38521.870000000003</v>
          </cell>
          <cell r="M102">
            <v>11732.490000000011</v>
          </cell>
          <cell r="N102">
            <v>-51634.400000000001</v>
          </cell>
          <cell r="O102">
            <v>-1225.9500000000021</v>
          </cell>
          <cell r="P102">
            <v>5551.3155102040846</v>
          </cell>
          <cell r="Q102">
            <v>10481.575187470342</v>
          </cell>
          <cell r="R102">
            <v>18750.429302325581</v>
          </cell>
          <cell r="S102">
            <v>3003.09</v>
          </cell>
          <cell r="T102">
            <v>-2683.07</v>
          </cell>
          <cell r="U102">
            <v>84380.260000000009</v>
          </cell>
          <cell r="V102">
            <v>7597.3199999999988</v>
          </cell>
          <cell r="W102">
            <v>-8524.1399999999958</v>
          </cell>
          <cell r="X102">
            <v>19541.54</v>
          </cell>
          <cell r="Y102">
            <v>15658.060000000001</v>
          </cell>
          <cell r="Z102">
            <v>14902.83</v>
          </cell>
          <cell r="AA102">
            <v>107923.24</v>
          </cell>
          <cell r="AB102">
            <v>0</v>
          </cell>
          <cell r="AC102">
            <v>0</v>
          </cell>
          <cell r="AD102">
            <v>0</v>
          </cell>
          <cell r="AF102">
            <v>3311.415829354195</v>
          </cell>
          <cell r="AG102">
            <v>-1829.1302093060699</v>
          </cell>
          <cell r="AH102">
            <v>90016.765916637145</v>
          </cell>
          <cell r="AI102">
            <v>7594.8897892477544</v>
          </cell>
          <cell r="AJ102">
            <v>-8653.711991416325</v>
          </cell>
          <cell r="AK102">
            <v>19827.537347785947</v>
          </cell>
          <cell r="AL102">
            <v>16461.639361663365</v>
          </cell>
          <cell r="AM102">
            <v>14951.343852118578</v>
          </cell>
          <cell r="AN102">
            <v>111367.75798122716</v>
          </cell>
          <cell r="AO102">
            <v>0</v>
          </cell>
          <cell r="AP102">
            <v>0</v>
          </cell>
          <cell r="AQ102">
            <v>0</v>
          </cell>
          <cell r="AS102">
            <v>3003.09</v>
          </cell>
          <cell r="AT102">
            <v>-2683.07</v>
          </cell>
          <cell r="AU102">
            <v>84380.260000000009</v>
          </cell>
          <cell r="AV102">
            <v>7597.3199999999988</v>
          </cell>
          <cell r="AW102">
            <v>-8524.1399999999958</v>
          </cell>
          <cell r="AX102">
            <v>19541.54</v>
          </cell>
          <cell r="AY102">
            <v>15658.060000000001</v>
          </cell>
          <cell r="AZ102">
            <v>14902.83</v>
          </cell>
          <cell r="BA102">
            <v>107923.24</v>
          </cell>
          <cell r="BB102">
            <v>0</v>
          </cell>
          <cell r="BC102">
            <v>0</v>
          </cell>
          <cell r="BD102">
            <v>0</v>
          </cell>
          <cell r="BF102">
            <v>66576.636163959338</v>
          </cell>
          <cell r="BG102">
            <v>96040.057817138848</v>
          </cell>
          <cell r="BH102">
            <v>281944.22754840547</v>
          </cell>
          <cell r="BI102">
            <v>70430.823119656008</v>
          </cell>
          <cell r="BJ102">
            <v>38108.560652047752</v>
          </cell>
          <cell r="BK102">
            <v>146144.03207072779</v>
          </cell>
          <cell r="BL102">
            <v>97101.229270953394</v>
          </cell>
          <cell r="BM102">
            <v>-4845.9708446136392</v>
          </cell>
          <cell r="BN102">
            <v>64708.951071891926</v>
          </cell>
          <cell r="BO102">
            <v>57793.309661254745</v>
          </cell>
          <cell r="BP102">
            <v>55483.111091779356</v>
          </cell>
          <cell r="BQ102">
            <v>61929.918108218422</v>
          </cell>
          <cell r="BR102">
            <v>-248.6085798075178</v>
          </cell>
          <cell r="BS102">
            <v>42152.4293281598</v>
          </cell>
          <cell r="BT102">
            <v>67074.116347701376</v>
          </cell>
          <cell r="BU102">
            <v>14513.93790943308</v>
          </cell>
          <cell r="BV102">
            <v>16508.857252992908</v>
          </cell>
          <cell r="BW102">
            <v>36829.529743210551</v>
          </cell>
          <cell r="BX102">
            <v>11244.692796013913</v>
          </cell>
          <cell r="BY102">
            <v>-51889.505953940665</v>
          </cell>
          <cell r="BZ102">
            <v>-1794.7958130597174</v>
          </cell>
          <cell r="CA102">
            <v>5539.807882824789</v>
          </cell>
          <cell r="CB102">
            <v>10438.059358335588</v>
          </cell>
          <cell r="CC102">
            <v>18655.274851463084</v>
          </cell>
          <cell r="CD102">
            <v>3311.415829354195</v>
          </cell>
          <cell r="CE102">
            <v>-1829.1302093060699</v>
          </cell>
          <cell r="CF102">
            <v>90016.765916637145</v>
          </cell>
          <cell r="CG102">
            <v>7594.8897892477544</v>
          </cell>
          <cell r="CH102">
            <v>-8653.711991416325</v>
          </cell>
          <cell r="CI102">
            <v>19827.537347785947</v>
          </cell>
          <cell r="CJ102">
            <v>16461.639361663365</v>
          </cell>
          <cell r="CK102">
            <v>14951.343852118578</v>
          </cell>
          <cell r="CL102">
            <v>111367.75798122716</v>
          </cell>
          <cell r="CM102">
            <v>0</v>
          </cell>
          <cell r="CN102">
            <v>0</v>
          </cell>
          <cell r="CO102">
            <v>0</v>
          </cell>
          <cell r="CQ102">
            <v>637.50199999999995</v>
          </cell>
          <cell r="CR102">
            <v>637.50199999999995</v>
          </cell>
          <cell r="CS102">
            <v>637.50199999999995</v>
          </cell>
          <cell r="CT102">
            <v>2270.835333333333</v>
          </cell>
          <cell r="CU102">
            <v>2270.835333333333</v>
          </cell>
          <cell r="CV102">
            <v>2270.835333333333</v>
          </cell>
          <cell r="CW102">
            <v>2270.835333333333</v>
          </cell>
          <cell r="CX102">
            <v>2270.835333333333</v>
          </cell>
          <cell r="CY102">
            <v>2270.835333333333</v>
          </cell>
          <cell r="CZ102">
            <v>19420.835333333336</v>
          </cell>
          <cell r="DA102">
            <v>19420.835333333336</v>
          </cell>
          <cell r="DB102">
            <v>19420.835333333336</v>
          </cell>
          <cell r="DD102">
            <v>637.50199999999995</v>
          </cell>
          <cell r="DE102">
            <v>637.50199999999995</v>
          </cell>
          <cell r="DF102">
            <v>637.50199999999995</v>
          </cell>
          <cell r="DG102">
            <v>2270.835333333333</v>
          </cell>
          <cell r="DH102">
            <v>2270.835333333333</v>
          </cell>
          <cell r="DI102">
            <v>2270.835333333333</v>
          </cell>
          <cell r="DJ102">
            <v>2270.835333333333</v>
          </cell>
          <cell r="DK102">
            <v>2270.835333333333</v>
          </cell>
          <cell r="DL102">
            <v>2270.835333333333</v>
          </cell>
          <cell r="DM102">
            <v>19420.835333333336</v>
          </cell>
          <cell r="DN102">
            <v>19420.835333333336</v>
          </cell>
          <cell r="DO102">
            <v>19420.835333333336</v>
          </cell>
          <cell r="DQ102">
            <v>3311.415829354195</v>
          </cell>
          <cell r="DR102">
            <v>-1829.1302093060699</v>
          </cell>
          <cell r="DS102">
            <v>90016.765916637145</v>
          </cell>
          <cell r="DT102">
            <v>7594.8897892477544</v>
          </cell>
          <cell r="DU102">
            <v>-8653.711991416325</v>
          </cell>
          <cell r="DV102">
            <v>19827.537347785947</v>
          </cell>
          <cell r="DW102">
            <v>16461.639361663365</v>
          </cell>
          <cell r="DX102">
            <v>14951.343852118578</v>
          </cell>
          <cell r="DY102">
            <v>111367.75798122716</v>
          </cell>
          <cell r="DZ102">
            <v>12522.002094653602</v>
          </cell>
          <cell r="EA102">
            <v>12497.052094653602</v>
          </cell>
          <cell r="EB102">
            <v>12497.052094653602</v>
          </cell>
          <cell r="ED102">
            <v>3311.415829354195</v>
          </cell>
          <cell r="EE102">
            <v>-1829.1302093060699</v>
          </cell>
          <cell r="EF102">
            <v>90016.765916637145</v>
          </cell>
          <cell r="EG102">
            <v>7594.8897892477544</v>
          </cell>
          <cell r="EH102">
            <v>-8653.711991416325</v>
          </cell>
          <cell r="EI102">
            <v>19827.537347785947</v>
          </cell>
          <cell r="EJ102">
            <v>16461.639361663365</v>
          </cell>
          <cell r="EK102">
            <v>14951.343852118578</v>
          </cell>
          <cell r="EL102">
            <v>2270.8353333333362</v>
          </cell>
          <cell r="EM102">
            <v>19420.835333333322</v>
          </cell>
          <cell r="EN102">
            <v>19420.835333333322</v>
          </cell>
          <cell r="EO102">
            <v>19420.835333333322</v>
          </cell>
        </row>
        <row r="103">
          <cell r="D103" t="str">
            <v>ESM</v>
          </cell>
          <cell r="E103">
            <v>103</v>
          </cell>
          <cell r="F103" t="str">
            <v>Insurance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</row>
        <row r="104">
          <cell r="D104" t="str">
            <v>ESM</v>
          </cell>
          <cell r="E104">
            <v>104</v>
          </cell>
          <cell r="F104" t="str">
            <v>Depreciation</v>
          </cell>
          <cell r="G104">
            <v>5439.82</v>
          </cell>
          <cell r="H104">
            <v>5439.83</v>
          </cell>
          <cell r="I104">
            <v>5439.83</v>
          </cell>
          <cell r="J104">
            <v>14276.14</v>
          </cell>
          <cell r="K104">
            <v>16749.239999999998</v>
          </cell>
          <cell r="L104">
            <v>15666.64</v>
          </cell>
          <cell r="M104">
            <v>15589.65</v>
          </cell>
          <cell r="N104">
            <v>15589.66</v>
          </cell>
          <cell r="O104">
            <v>15868.23</v>
          </cell>
          <cell r="P104">
            <v>16222.768163265302</v>
          </cell>
          <cell r="Q104">
            <v>16291.173232083531</v>
          </cell>
          <cell r="R104">
            <v>17751.378604651163</v>
          </cell>
          <cell r="S104">
            <v>17008.34</v>
          </cell>
          <cell r="T104">
            <v>19517.929999999993</v>
          </cell>
          <cell r="U104">
            <v>22214.45</v>
          </cell>
          <cell r="V104">
            <v>9833</v>
          </cell>
          <cell r="W104">
            <v>9851</v>
          </cell>
          <cell r="X104">
            <v>153953.33999999997</v>
          </cell>
          <cell r="Y104">
            <v>77464.58</v>
          </cell>
          <cell r="Z104">
            <v>73362</v>
          </cell>
          <cell r="AA104">
            <v>76688.740000000005</v>
          </cell>
          <cell r="AB104">
            <v>0</v>
          </cell>
          <cell r="AC104">
            <v>0</v>
          </cell>
          <cell r="AD104">
            <v>0</v>
          </cell>
          <cell r="AF104">
            <v>16610.460607198464</v>
          </cell>
          <cell r="AG104">
            <v>20761.808079789454</v>
          </cell>
          <cell r="AH104">
            <v>22839.381630458422</v>
          </cell>
          <cell r="AI104">
            <v>10477.509316770185</v>
          </cell>
          <cell r="AJ104">
            <v>10497.686779059452</v>
          </cell>
          <cell r="AK104">
            <v>169122.80712655268</v>
          </cell>
          <cell r="AL104">
            <v>84000.5005902954</v>
          </cell>
          <cell r="AM104">
            <v>79491.055503123862</v>
          </cell>
          <cell r="AN104">
            <v>82480.218420848498</v>
          </cell>
          <cell r="AO104">
            <v>0</v>
          </cell>
          <cell r="AP104">
            <v>0</v>
          </cell>
          <cell r="AQ104">
            <v>0</v>
          </cell>
          <cell r="AS104">
            <v>17008.34</v>
          </cell>
          <cell r="AT104">
            <v>19517.929999999993</v>
          </cell>
          <cell r="AU104">
            <v>22214.45</v>
          </cell>
          <cell r="AV104">
            <v>9833</v>
          </cell>
          <cell r="AW104">
            <v>9851</v>
          </cell>
          <cell r="AX104">
            <v>153953.33999999997</v>
          </cell>
          <cell r="AY104">
            <v>77464.58</v>
          </cell>
          <cell r="AZ104">
            <v>73362</v>
          </cell>
          <cell r="BA104">
            <v>76688.740000000005</v>
          </cell>
          <cell r="BB104">
            <v>0</v>
          </cell>
          <cell r="BC104">
            <v>0</v>
          </cell>
          <cell r="BD104">
            <v>0</v>
          </cell>
          <cell r="BF104">
            <v>855.96450754214743</v>
          </cell>
          <cell r="BG104">
            <v>855.96716947648633</v>
          </cell>
          <cell r="BH104">
            <v>855.96362023070105</v>
          </cell>
          <cell r="BI104">
            <v>934.08606921029298</v>
          </cell>
          <cell r="BJ104">
            <v>972.07719609582978</v>
          </cell>
          <cell r="BK104">
            <v>972.07808340727604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5722.2763087843832</v>
          </cell>
          <cell r="BS104">
            <v>5722.2929707187222</v>
          </cell>
          <cell r="BT104">
            <v>5682.4174214729373</v>
          </cell>
          <cell r="BU104">
            <v>15180.902970718722</v>
          </cell>
          <cell r="BV104">
            <v>17749.40060678931</v>
          </cell>
          <cell r="BW104">
            <v>16622.864265784276</v>
          </cell>
          <cell r="BX104">
            <v>16544.02467217292</v>
          </cell>
          <cell r="BY104">
            <v>16543.982346328899</v>
          </cell>
          <cell r="BZ104">
            <v>16809.930617159611</v>
          </cell>
          <cell r="CA104">
            <v>16498.59775073174</v>
          </cell>
          <cell r="CB104">
            <v>16208.562054965934</v>
          </cell>
          <cell r="CC104">
            <v>17124.222015897718</v>
          </cell>
          <cell r="CD104">
            <v>16610.460607198464</v>
          </cell>
          <cell r="CE104">
            <v>20761.808079789454</v>
          </cell>
          <cell r="CF104">
            <v>22839.381630458422</v>
          </cell>
          <cell r="CG104">
            <v>10477.509316770185</v>
          </cell>
          <cell r="CH104">
            <v>10497.686779059452</v>
          </cell>
          <cell r="CI104">
            <v>169122.80712655268</v>
          </cell>
          <cell r="CJ104">
            <v>84000.5005902954</v>
          </cell>
          <cell r="CK104">
            <v>79491.055503123862</v>
          </cell>
          <cell r="CL104">
            <v>82480.218420848498</v>
          </cell>
          <cell r="CM104">
            <v>0</v>
          </cell>
          <cell r="CN104">
            <v>0</v>
          </cell>
          <cell r="CO104">
            <v>0</v>
          </cell>
          <cell r="CQ104">
            <v>49816.031601904848</v>
          </cell>
          <cell r="CR104">
            <v>135760.49185935111</v>
          </cell>
          <cell r="CS104">
            <v>135760.46114347441</v>
          </cell>
          <cell r="CT104">
            <v>-33989.611196582555</v>
          </cell>
          <cell r="CU104">
            <v>-32822.959436416771</v>
          </cell>
          <cell r="CV104">
            <v>-25045.164939136273</v>
          </cell>
          <cell r="CW104">
            <v>31684.309589255572</v>
          </cell>
          <cell r="CX104">
            <v>33239.866051312041</v>
          </cell>
          <cell r="CY104">
            <v>33239.880957812944</v>
          </cell>
          <cell r="CZ104">
            <v>73794.488176841784</v>
          </cell>
          <cell r="DA104">
            <v>74572.278141617717</v>
          </cell>
          <cell r="DB104">
            <v>74515.93145578503</v>
          </cell>
          <cell r="DD104">
            <v>49816.031601904848</v>
          </cell>
          <cell r="DE104">
            <v>135760.49185935111</v>
          </cell>
          <cell r="DF104">
            <v>135760.46114347441</v>
          </cell>
          <cell r="DG104">
            <v>-33989.611196582555</v>
          </cell>
          <cell r="DH104">
            <v>-32822.959436416771</v>
          </cell>
          <cell r="DI104">
            <v>-25045.164939136273</v>
          </cell>
          <cell r="DJ104">
            <v>31684.309589255572</v>
          </cell>
          <cell r="DK104">
            <v>33239.866051312041</v>
          </cell>
          <cell r="DL104">
            <v>33239.880957812944</v>
          </cell>
          <cell r="DM104">
            <v>73794.488176841784</v>
          </cell>
          <cell r="DN104">
            <v>74572.278141617717</v>
          </cell>
          <cell r="DO104">
            <v>74515.93145578503</v>
          </cell>
          <cell r="DQ104">
            <v>16610.460607198464</v>
          </cell>
          <cell r="DR104">
            <v>20761.808079789454</v>
          </cell>
          <cell r="DS104">
            <v>22839.381630458422</v>
          </cell>
          <cell r="DT104">
            <v>10477.509316770185</v>
          </cell>
          <cell r="DU104">
            <v>10497.686779059452</v>
          </cell>
          <cell r="DV104">
            <v>169122.80712655268</v>
          </cell>
          <cell r="DW104">
            <v>84000.5005902954</v>
          </cell>
          <cell r="DX104">
            <v>79491.055503123862</v>
          </cell>
          <cell r="DY104">
            <v>82480.218420848498</v>
          </cell>
          <cell r="DZ104">
            <v>139959.44812358447</v>
          </cell>
          <cell r="EA104">
            <v>139959.44812358447</v>
          </cell>
          <cell r="EB104">
            <v>139959.44812358447</v>
          </cell>
          <cell r="ED104">
            <v>16610.460607198464</v>
          </cell>
          <cell r="EE104">
            <v>20761.808079789454</v>
          </cell>
          <cell r="EF104">
            <v>22839.381630458422</v>
          </cell>
          <cell r="EG104">
            <v>10477.509316770185</v>
          </cell>
          <cell r="EH104">
            <v>10497.686779059452</v>
          </cell>
          <cell r="EI104">
            <v>169122.80712655268</v>
          </cell>
          <cell r="EJ104">
            <v>84000.5005902954</v>
          </cell>
          <cell r="EK104">
            <v>79491.055503123862</v>
          </cell>
          <cell r="EL104">
            <v>90123.847108302667</v>
          </cell>
          <cell r="EM104">
            <v>90104.980914868764</v>
          </cell>
          <cell r="EN104">
            <v>95643.370552688895</v>
          </cell>
          <cell r="EO104">
            <v>139799.83289195545</v>
          </cell>
        </row>
        <row r="105">
          <cell r="D105" t="str">
            <v>ESM</v>
          </cell>
          <cell r="E105">
            <v>105</v>
          </cell>
          <cell r="F105" t="str">
            <v>Amortization of Intangibles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</row>
        <row r="106">
          <cell r="D106" t="str">
            <v>ESM</v>
          </cell>
          <cell r="E106">
            <v>106</v>
          </cell>
          <cell r="F106" t="str">
            <v>Bad Debt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</row>
        <row r="107">
          <cell r="D107" t="str">
            <v>ESM</v>
          </cell>
          <cell r="E107">
            <v>107</v>
          </cell>
          <cell r="F107" t="str">
            <v>Tax expense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648.6653061224492</v>
          </cell>
          <cell r="Q107">
            <v>1840.2900427147606</v>
          </cell>
          <cell r="R107">
            <v>781.08465116279069</v>
          </cell>
          <cell r="S107">
            <v>1353.0199999999998</v>
          </cell>
          <cell r="T107">
            <v>223.9</v>
          </cell>
          <cell r="U107">
            <v>6116.9199999999983</v>
          </cell>
          <cell r="V107">
            <v>2235.31</v>
          </cell>
          <cell r="W107">
            <v>5458.5899999999992</v>
          </cell>
          <cell r="X107">
            <v>1506.99</v>
          </cell>
          <cell r="Y107">
            <v>2413.3199999999997</v>
          </cell>
          <cell r="Z107">
            <v>5000.7300000000005</v>
          </cell>
          <cell r="AA107">
            <v>2480.52</v>
          </cell>
          <cell r="AB107">
            <v>0</v>
          </cell>
          <cell r="AC107">
            <v>0</v>
          </cell>
          <cell r="AD107">
            <v>0</v>
          </cell>
          <cell r="AF107">
            <v>1344.7377784103037</v>
          </cell>
          <cell r="AG107">
            <v>229.55265597542586</v>
          </cell>
          <cell r="AH107">
            <v>6104.3956662154233</v>
          </cell>
          <cell r="AI107">
            <v>2210.3011658720561</v>
          </cell>
          <cell r="AJ107">
            <v>5421.6165249692585</v>
          </cell>
          <cell r="AK107">
            <v>1489.2193837614745</v>
          </cell>
          <cell r="AL107">
            <v>2496.5898340941039</v>
          </cell>
          <cell r="AM107">
            <v>4907.3503546663305</v>
          </cell>
          <cell r="AN107">
            <v>2411.8292122779249</v>
          </cell>
          <cell r="AO107">
            <v>0</v>
          </cell>
          <cell r="AP107">
            <v>0</v>
          </cell>
          <cell r="AQ107">
            <v>0</v>
          </cell>
          <cell r="AS107">
            <v>1353.0199999999998</v>
          </cell>
          <cell r="AT107">
            <v>223.9</v>
          </cell>
          <cell r="AU107">
            <v>6116.9199999999983</v>
          </cell>
          <cell r="AV107">
            <v>2235.31</v>
          </cell>
          <cell r="AW107">
            <v>5458.5899999999992</v>
          </cell>
          <cell r="AX107">
            <v>1506.99</v>
          </cell>
          <cell r="AY107">
            <v>2413.3199999999997</v>
          </cell>
          <cell r="AZ107">
            <v>5000.7300000000005</v>
          </cell>
          <cell r="BA107">
            <v>2480.52</v>
          </cell>
          <cell r="BB107">
            <v>0</v>
          </cell>
          <cell r="BC107">
            <v>0</v>
          </cell>
          <cell r="BD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33.344066977942362</v>
          </cell>
          <cell r="CA107">
            <v>2620.1534375578167</v>
          </cell>
          <cell r="CB107">
            <v>1820.1903950526164</v>
          </cell>
          <cell r="CC107">
            <v>771.92836421586708</v>
          </cell>
          <cell r="CD107">
            <v>1344.7377784103037</v>
          </cell>
          <cell r="CE107">
            <v>229.55265597542586</v>
          </cell>
          <cell r="CF107">
            <v>6104.3956662154233</v>
          </cell>
          <cell r="CG107">
            <v>2210.3011658720561</v>
          </cell>
          <cell r="CH107">
            <v>5421.6165249692585</v>
          </cell>
          <cell r="CI107">
            <v>1489.2193837614745</v>
          </cell>
          <cell r="CJ107">
            <v>2496.5898340941039</v>
          </cell>
          <cell r="CK107">
            <v>4907.3503546663305</v>
          </cell>
          <cell r="CL107">
            <v>2411.8292122779249</v>
          </cell>
          <cell r="CM107">
            <v>0</v>
          </cell>
          <cell r="CN107">
            <v>0</v>
          </cell>
          <cell r="CO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Q107">
            <v>1344.7377784103037</v>
          </cell>
          <cell r="DR107">
            <v>229.55265597542586</v>
          </cell>
          <cell r="DS107">
            <v>6104.3956662154233</v>
          </cell>
          <cell r="DT107">
            <v>2210.3011658720561</v>
          </cell>
          <cell r="DU107">
            <v>5421.6165249692585</v>
          </cell>
          <cell r="DV107">
            <v>1489.2193837614745</v>
          </cell>
          <cell r="DW107">
            <v>2496.5898340941039</v>
          </cell>
          <cell r="DX107">
            <v>4907.3503546663305</v>
          </cell>
          <cell r="DY107">
            <v>2411.8292122779249</v>
          </cell>
          <cell r="DZ107">
            <v>2500</v>
          </cell>
          <cell r="EA107">
            <v>2500</v>
          </cell>
          <cell r="EB107">
            <v>2500</v>
          </cell>
          <cell r="ED107">
            <v>1344.7377784103037</v>
          </cell>
          <cell r="EE107">
            <v>229.55265597542586</v>
          </cell>
          <cell r="EF107">
            <v>6104.3956662154233</v>
          </cell>
          <cell r="EG107">
            <v>2210.3011658720561</v>
          </cell>
          <cell r="EH107">
            <v>5421.6165249692585</v>
          </cell>
          <cell r="EI107">
            <v>1489.2193837614745</v>
          </cell>
          <cell r="EJ107">
            <v>2496.5898340941039</v>
          </cell>
          <cell r="EK107">
            <v>4907.3503546663305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</row>
        <row r="108">
          <cell r="D108" t="str">
            <v>ESM</v>
          </cell>
          <cell r="E108">
            <v>108</v>
          </cell>
          <cell r="F108" t="str">
            <v>Allocations</v>
          </cell>
          <cell r="G108">
            <v>331625.18</v>
          </cell>
          <cell r="H108">
            <v>274931.77999999997</v>
          </cell>
          <cell r="I108">
            <v>319591.28000000003</v>
          </cell>
          <cell r="J108">
            <v>357328.49</v>
          </cell>
          <cell r="K108">
            <v>279366.74</v>
          </cell>
          <cell r="L108">
            <v>350741.79999999993</v>
          </cell>
          <cell r="M108">
            <v>463887.32999999996</v>
          </cell>
          <cell r="N108">
            <v>354381.96</v>
          </cell>
          <cell r="O108">
            <v>317865.80000000005</v>
          </cell>
          <cell r="P108">
            <v>594957.96591836715</v>
          </cell>
          <cell r="Q108">
            <v>527660.6910583768</v>
          </cell>
          <cell r="R108">
            <v>470686.50302325567</v>
          </cell>
          <cell r="S108">
            <v>140979.69000000003</v>
          </cell>
          <cell r="T108">
            <v>478984.76</v>
          </cell>
          <cell r="U108">
            <v>548183.5199999999</v>
          </cell>
          <cell r="V108">
            <v>521869.59999999992</v>
          </cell>
          <cell r="W108">
            <v>442017.27999999997</v>
          </cell>
          <cell r="X108">
            <v>467997.78</v>
          </cell>
          <cell r="Y108">
            <v>608494.6100000001</v>
          </cell>
          <cell r="Z108">
            <v>750905.69</v>
          </cell>
          <cell r="AA108">
            <v>758720.96000000008</v>
          </cell>
          <cell r="AB108">
            <v>0</v>
          </cell>
          <cell r="AC108">
            <v>0</v>
          </cell>
          <cell r="AD108">
            <v>0</v>
          </cell>
          <cell r="AF108">
            <v>138132.59473460476</v>
          </cell>
          <cell r="AG108">
            <v>490844.64262073365</v>
          </cell>
          <cell r="AH108">
            <v>575026.85019982012</v>
          </cell>
          <cell r="AI108">
            <v>545366.18772973609</v>
          </cell>
          <cell r="AJ108">
            <v>481481.36944458005</v>
          </cell>
          <cell r="AK108">
            <v>513757.71002269012</v>
          </cell>
          <cell r="AL108">
            <v>642455.40736845566</v>
          </cell>
          <cell r="AM108">
            <v>774777.37367549422</v>
          </cell>
          <cell r="AN108">
            <v>791761.20371954388</v>
          </cell>
          <cell r="AO108">
            <v>0</v>
          </cell>
          <cell r="AP108">
            <v>0</v>
          </cell>
          <cell r="AQ108">
            <v>0</v>
          </cell>
          <cell r="AS108">
            <v>140979.69000000003</v>
          </cell>
          <cell r="AT108">
            <v>478984.76</v>
          </cell>
          <cell r="AU108">
            <v>548183.5199999999</v>
          </cell>
          <cell r="AV108">
            <v>521869.59999999992</v>
          </cell>
          <cell r="AW108">
            <v>442017.27999999997</v>
          </cell>
          <cell r="AX108">
            <v>467997.78</v>
          </cell>
          <cell r="AY108">
            <v>608494.6100000001</v>
          </cell>
          <cell r="AZ108">
            <v>750905.69</v>
          </cell>
          <cell r="BA108">
            <v>758720.96000000008</v>
          </cell>
          <cell r="BB108">
            <v>0</v>
          </cell>
          <cell r="BC108">
            <v>0</v>
          </cell>
          <cell r="BD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361979.22135470697</v>
          </cell>
          <cell r="BS108">
            <v>303854.48272065306</v>
          </cell>
          <cell r="BT108">
            <v>356201.0312915718</v>
          </cell>
          <cell r="BU108">
            <v>387092.10238731833</v>
          </cell>
          <cell r="BV108">
            <v>293477.52190396743</v>
          </cell>
          <cell r="BW108">
            <v>346295.87207210803</v>
          </cell>
          <cell r="BX108">
            <v>458542.98470355727</v>
          </cell>
          <cell r="BY108">
            <v>343931.25762760412</v>
          </cell>
          <cell r="BZ108">
            <v>309491.10073557764</v>
          </cell>
          <cell r="CA108">
            <v>578600.06656958826</v>
          </cell>
          <cell r="CB108">
            <v>514508.91904948605</v>
          </cell>
          <cell r="CC108">
            <v>461247.94102345669</v>
          </cell>
          <cell r="CD108">
            <v>138132.59473460476</v>
          </cell>
          <cell r="CE108">
            <v>490844.64262073365</v>
          </cell>
          <cell r="CF108">
            <v>575026.85019982012</v>
          </cell>
          <cell r="CG108">
            <v>545366.18772973609</v>
          </cell>
          <cell r="CH108">
            <v>481481.36944458005</v>
          </cell>
          <cell r="CI108">
            <v>513757.71002269012</v>
          </cell>
          <cell r="CJ108">
            <v>642455.40736845566</v>
          </cell>
          <cell r="CK108">
            <v>774777.37367549422</v>
          </cell>
          <cell r="CL108">
            <v>791761.20371954388</v>
          </cell>
          <cell r="CM108">
            <v>0</v>
          </cell>
          <cell r="CN108">
            <v>0</v>
          </cell>
          <cell r="CO108">
            <v>0</v>
          </cell>
          <cell r="CQ108">
            <v>566302.43322147068</v>
          </cell>
          <cell r="CR108">
            <v>521218.66945863341</v>
          </cell>
          <cell r="CS108">
            <v>559401.33148602094</v>
          </cell>
          <cell r="CT108">
            <v>599930.99459692906</v>
          </cell>
          <cell r="CU108">
            <v>620184.76984045014</v>
          </cell>
          <cell r="CV108">
            <v>695797.55774046201</v>
          </cell>
          <cell r="CW108">
            <v>782122.67533286382</v>
          </cell>
          <cell r="CX108">
            <v>746546.73826197023</v>
          </cell>
          <cell r="CY108">
            <v>735207.59740793577</v>
          </cell>
          <cell r="CZ108">
            <v>727624.86700803391</v>
          </cell>
          <cell r="DA108">
            <v>725674.79621619952</v>
          </cell>
          <cell r="DB108">
            <v>760389.43075828301</v>
          </cell>
          <cell r="DD108">
            <v>566302.43322147068</v>
          </cell>
          <cell r="DE108">
            <v>521218.66945863341</v>
          </cell>
          <cell r="DF108">
            <v>559401.33148602094</v>
          </cell>
          <cell r="DG108">
            <v>599930.99459692906</v>
          </cell>
          <cell r="DH108">
            <v>620184.76984045014</v>
          </cell>
          <cell r="DI108">
            <v>695797.55774046201</v>
          </cell>
          <cell r="DJ108">
            <v>782122.67533286382</v>
          </cell>
          <cell r="DK108">
            <v>746546.73826197023</v>
          </cell>
          <cell r="DL108">
            <v>735207.59740793577</v>
          </cell>
          <cell r="DM108">
            <v>727624.86700803391</v>
          </cell>
          <cell r="DN108">
            <v>725674.79621619952</v>
          </cell>
          <cell r="DO108">
            <v>760389.43075828301</v>
          </cell>
          <cell r="DQ108">
            <v>138132.59473460476</v>
          </cell>
          <cell r="DR108">
            <v>490844.64262073365</v>
          </cell>
          <cell r="DS108">
            <v>575026.85019982012</v>
          </cell>
          <cell r="DT108">
            <v>545366.18772973609</v>
          </cell>
          <cell r="DU108">
            <v>481481.36944458005</v>
          </cell>
          <cell r="DV108">
            <v>513757.71002269012</v>
          </cell>
          <cell r="DW108">
            <v>642455.40736845566</v>
          </cell>
          <cell r="DX108">
            <v>774777.37367549422</v>
          </cell>
          <cell r="DY108">
            <v>791761.20371954388</v>
          </cell>
          <cell r="DZ108">
            <v>736331.32825449808</v>
          </cell>
          <cell r="EA108">
            <v>736331.32825449808</v>
          </cell>
          <cell r="EB108">
            <v>736331.32825449808</v>
          </cell>
          <cell r="ED108">
            <v>138132.59473460476</v>
          </cell>
          <cell r="EE108">
            <v>490844.64262073365</v>
          </cell>
          <cell r="EF108">
            <v>575026.85019982012</v>
          </cell>
          <cell r="EG108">
            <v>545366.18772973609</v>
          </cell>
          <cell r="EH108">
            <v>481481.36944458005</v>
          </cell>
          <cell r="EI108">
            <v>513757.71002269012</v>
          </cell>
          <cell r="EJ108">
            <v>642455.40736845566</v>
          </cell>
          <cell r="EK108">
            <v>774777.37367549422</v>
          </cell>
          <cell r="EL108">
            <v>623598.59445838351</v>
          </cell>
          <cell r="EM108">
            <v>623598.59445838351</v>
          </cell>
          <cell r="EN108">
            <v>623598.59445838351</v>
          </cell>
          <cell r="EO108">
            <v>623598.59445838339</v>
          </cell>
        </row>
        <row r="109">
          <cell r="D109" t="str">
            <v>ESM</v>
          </cell>
          <cell r="E109">
            <v>109</v>
          </cell>
          <cell r="F109" t="str">
            <v>Other Expenses</v>
          </cell>
          <cell r="G109">
            <v>3971.98</v>
          </cell>
          <cell r="H109">
            <v>2374.14</v>
          </cell>
          <cell r="I109">
            <v>75768.430000000008</v>
          </cell>
          <cell r="J109">
            <v>-4005.3300000000017</v>
          </cell>
          <cell r="K109">
            <v>-69516</v>
          </cell>
          <cell r="L109">
            <v>0</v>
          </cell>
          <cell r="M109">
            <v>7687.13</v>
          </cell>
          <cell r="N109">
            <v>0</v>
          </cell>
          <cell r="O109">
            <v>0</v>
          </cell>
          <cell r="P109">
            <v>5086.9355102040818</v>
          </cell>
          <cell r="Q109">
            <v>2953.7044897959177</v>
          </cell>
          <cell r="R109">
            <v>0</v>
          </cell>
          <cell r="S109">
            <v>0</v>
          </cell>
          <cell r="T109">
            <v>0</v>
          </cell>
          <cell r="U109">
            <v>2979.97</v>
          </cell>
          <cell r="V109">
            <v>0</v>
          </cell>
          <cell r="W109">
            <v>0</v>
          </cell>
          <cell r="X109">
            <v>61003.49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F109">
            <v>0</v>
          </cell>
          <cell r="AG109">
            <v>0</v>
          </cell>
          <cell r="AH109">
            <v>3066.0419999999999</v>
          </cell>
          <cell r="AI109">
            <v>0</v>
          </cell>
          <cell r="AJ109">
            <v>0</v>
          </cell>
          <cell r="AK109">
            <v>60579.591546289048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S109">
            <v>0</v>
          </cell>
          <cell r="AT109">
            <v>0</v>
          </cell>
          <cell r="AU109">
            <v>2979.97</v>
          </cell>
          <cell r="AV109">
            <v>0</v>
          </cell>
          <cell r="AW109">
            <v>0</v>
          </cell>
          <cell r="AX109">
            <v>61003.49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F109">
            <v>0</v>
          </cell>
          <cell r="BG109">
            <v>-1598.63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375</v>
          </cell>
          <cell r="BN109">
            <v>0</v>
          </cell>
          <cell r="BO109">
            <v>0</v>
          </cell>
          <cell r="BP109">
            <v>136.00999999999996</v>
          </cell>
          <cell r="BQ109">
            <v>57.75</v>
          </cell>
          <cell r="BR109">
            <v>4165.3539999999994</v>
          </cell>
          <cell r="BS109">
            <v>2374.14</v>
          </cell>
          <cell r="BT109">
            <v>77905.014017066496</v>
          </cell>
          <cell r="BU109">
            <v>-6141.9140170664896</v>
          </cell>
          <cell r="BV109">
            <v>-69516</v>
          </cell>
          <cell r="BW109">
            <v>0</v>
          </cell>
          <cell r="BX109">
            <v>7646.7396554500083</v>
          </cell>
          <cell r="BY109">
            <v>0</v>
          </cell>
          <cell r="BZ109">
            <v>0</v>
          </cell>
          <cell r="CA109">
            <v>5086.9355102040818</v>
          </cell>
          <cell r="CB109">
            <v>2953.7044897959186</v>
          </cell>
          <cell r="CC109">
            <v>0</v>
          </cell>
          <cell r="CD109">
            <v>0</v>
          </cell>
          <cell r="CE109">
            <v>0</v>
          </cell>
          <cell r="CF109">
            <v>3066.0419999999999</v>
          </cell>
          <cell r="CG109">
            <v>0</v>
          </cell>
          <cell r="CH109">
            <v>0</v>
          </cell>
          <cell r="CI109">
            <v>60579.591546289048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Q109">
            <v>0</v>
          </cell>
          <cell r="DR109">
            <v>0</v>
          </cell>
          <cell r="DS109">
            <v>3066.0419999999999</v>
          </cell>
          <cell r="DT109">
            <v>0</v>
          </cell>
          <cell r="DU109">
            <v>0</v>
          </cell>
          <cell r="DV109">
            <v>60579.591546289048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D109">
            <v>0</v>
          </cell>
          <cell r="EE109">
            <v>0</v>
          </cell>
          <cell r="EF109">
            <v>3066.0419999999999</v>
          </cell>
          <cell r="EG109">
            <v>0</v>
          </cell>
          <cell r="EH109">
            <v>0</v>
          </cell>
          <cell r="EI109">
            <v>60579.591546289048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</row>
        <row r="110">
          <cell r="D110" t="str">
            <v>ESM</v>
          </cell>
          <cell r="E110">
            <v>110</v>
          </cell>
          <cell r="F110" t="str">
            <v>Sales &amp; Marketing</v>
          </cell>
          <cell r="G110">
            <v>5895288.71</v>
          </cell>
          <cell r="H110">
            <v>5704382.0800000001</v>
          </cell>
          <cell r="I110">
            <v>12051706.279999999</v>
          </cell>
          <cell r="J110">
            <v>6426731.4900000039</v>
          </cell>
          <cell r="K110">
            <v>8609887.8600000031</v>
          </cell>
          <cell r="L110">
            <v>14261456.319999997</v>
          </cell>
          <cell r="M110">
            <v>9343855.7300000023</v>
          </cell>
          <cell r="N110">
            <v>9614000.0199999996</v>
          </cell>
          <cell r="O110">
            <v>13544821.68</v>
          </cell>
          <cell r="P110">
            <v>10327135.773265306</v>
          </cell>
          <cell r="Q110">
            <v>11281314.33673469</v>
          </cell>
          <cell r="R110">
            <v>13652691.709999988</v>
          </cell>
          <cell r="S110">
            <v>9325998.2899999954</v>
          </cell>
          <cell r="T110">
            <v>9481131.7599999998</v>
          </cell>
          <cell r="U110">
            <v>14406772.039999997</v>
          </cell>
          <cell r="V110">
            <v>9500391.0500000026</v>
          </cell>
          <cell r="W110">
            <v>9747147.9099999983</v>
          </cell>
          <cell r="X110">
            <v>13654207.459999997</v>
          </cell>
          <cell r="Y110">
            <v>9509543.3200000003</v>
          </cell>
          <cell r="Z110">
            <v>9857741.5799999982</v>
          </cell>
          <cell r="AA110">
            <v>13902697.369999999</v>
          </cell>
          <cell r="AB110">
            <v>0</v>
          </cell>
          <cell r="AC110">
            <v>0</v>
          </cell>
          <cell r="AD110">
            <v>0</v>
          </cell>
          <cell r="AF110">
            <v>9315772.4591963887</v>
          </cell>
          <cell r="AG110">
            <v>10232107.585042093</v>
          </cell>
          <cell r="AH110">
            <v>14946702.554286977</v>
          </cell>
          <cell r="AI110">
            <v>9587578.1695344206</v>
          </cell>
          <cell r="AJ110">
            <v>10380455.838835232</v>
          </cell>
          <cell r="AK110">
            <v>14697060.252617618</v>
          </cell>
          <cell r="AL110">
            <v>9607766.3925737832</v>
          </cell>
          <cell r="AM110">
            <v>9978894.4428597093</v>
          </cell>
          <cell r="AN110">
            <v>14235244.865541305</v>
          </cell>
          <cell r="AO110">
            <v>0</v>
          </cell>
          <cell r="AP110">
            <v>0</v>
          </cell>
          <cell r="AQ110">
            <v>0</v>
          </cell>
          <cell r="AS110">
            <v>9325998.2899999954</v>
          </cell>
          <cell r="AT110">
            <v>9481131.7599999998</v>
          </cell>
          <cell r="AU110">
            <v>13053861.280000001</v>
          </cell>
          <cell r="AV110">
            <v>8999189.450000003</v>
          </cell>
          <cell r="AW110">
            <v>9705072.0199999977</v>
          </cell>
          <cell r="AX110">
            <v>12349453.689999998</v>
          </cell>
          <cell r="AY110">
            <v>8232558.2300000004</v>
          </cell>
          <cell r="AZ110">
            <v>9294711.179999996</v>
          </cell>
          <cell r="BA110">
            <v>11826534.630000001</v>
          </cell>
          <cell r="BB110">
            <v>0</v>
          </cell>
          <cell r="BC110">
            <v>0</v>
          </cell>
          <cell r="BD110">
            <v>0</v>
          </cell>
          <cell r="BF110">
            <v>4540754.1309423978</v>
          </cell>
          <cell r="BG110">
            <v>4387712.7242192384</v>
          </cell>
          <cell r="BH110">
            <v>11816394.489291832</v>
          </cell>
          <cell r="BI110">
            <v>6254797.1361382036</v>
          </cell>
          <cell r="BJ110">
            <v>5313516.4397294465</v>
          </cell>
          <cell r="BK110">
            <v>6866950.6494315052</v>
          </cell>
          <cell r="BL110">
            <v>5074111.0845329361</v>
          </cell>
          <cell r="BM110">
            <v>5705029.3606865676</v>
          </cell>
          <cell r="BN110">
            <v>8724170.8137178216</v>
          </cell>
          <cell r="BO110">
            <v>6075145.6501417141</v>
          </cell>
          <cell r="BP110">
            <v>5768181.0781730069</v>
          </cell>
          <cell r="BQ110">
            <v>6712017.9609967554</v>
          </cell>
          <cell r="BR110">
            <v>6571241.1168106664</v>
          </cell>
          <cell r="BS110">
            <v>6287631.0092085497</v>
          </cell>
          <cell r="BT110">
            <v>12832122.57315048</v>
          </cell>
          <cell r="BU110">
            <v>6323119.1243447708</v>
          </cell>
          <cell r="BV110">
            <v>8673193.0935202781</v>
          </cell>
          <cell r="BW110">
            <v>13901769.252673535</v>
          </cell>
          <cell r="BX110">
            <v>9204233.3203080744</v>
          </cell>
          <cell r="BY110">
            <v>9343878.7576348353</v>
          </cell>
          <cell r="BZ110">
            <v>13113951.02367276</v>
          </cell>
          <cell r="CA110">
            <v>10053176.974926088</v>
          </cell>
          <cell r="CB110">
            <v>10436398.747860026</v>
          </cell>
          <cell r="CC110">
            <v>11880931.302915925</v>
          </cell>
          <cell r="CD110">
            <v>9315772.4591963887</v>
          </cell>
          <cell r="CE110">
            <v>10232107.585042093</v>
          </cell>
          <cell r="CF110">
            <v>13500711.681067722</v>
          </cell>
          <cell r="CG110">
            <v>9075886.0171243735</v>
          </cell>
          <cell r="CH110">
            <v>10330544.391403258</v>
          </cell>
          <cell r="CI110">
            <v>13221183.560797272</v>
          </cell>
          <cell r="CJ110">
            <v>8327149.6447877586</v>
          </cell>
          <cell r="CK110">
            <v>9429927.6734601688</v>
          </cell>
          <cell r="CL110">
            <v>12180158.14189467</v>
          </cell>
          <cell r="CM110">
            <v>0</v>
          </cell>
          <cell r="CN110">
            <v>0</v>
          </cell>
          <cell r="CO110">
            <v>0</v>
          </cell>
          <cell r="CQ110">
            <v>11482285.907633366</v>
          </cell>
          <cell r="CR110">
            <v>12206404.013455821</v>
          </cell>
          <cell r="CS110">
            <v>11680855.586067718</v>
          </cell>
          <cell r="CT110">
            <v>12433641.603123832</v>
          </cell>
          <cell r="CU110">
            <v>12274124.393682355</v>
          </cell>
          <cell r="CV110">
            <v>12292163.741298825</v>
          </cell>
          <cell r="CW110">
            <v>10882971.945795428</v>
          </cell>
          <cell r="CX110">
            <v>11528739.711083518</v>
          </cell>
          <cell r="CY110">
            <v>11594474.880949365</v>
          </cell>
          <cell r="CZ110">
            <v>14516542.47323571</v>
          </cell>
          <cell r="DA110">
            <v>14297991.764178155</v>
          </cell>
          <cell r="DB110">
            <v>14032225.437629139</v>
          </cell>
          <cell r="DD110">
            <v>11482285.907633366</v>
          </cell>
          <cell r="DE110">
            <v>12206404.013455821</v>
          </cell>
          <cell r="DF110">
            <v>11680855.586067718</v>
          </cell>
          <cell r="DG110">
            <v>12433641.603123832</v>
          </cell>
          <cell r="DH110">
            <v>12274124.393682355</v>
          </cell>
          <cell r="DI110">
            <v>12292163.741298825</v>
          </cell>
          <cell r="DJ110">
            <v>10882971.945795428</v>
          </cell>
          <cell r="DK110">
            <v>11528739.711083518</v>
          </cell>
          <cell r="DL110">
            <v>11594474.880949365</v>
          </cell>
          <cell r="DM110">
            <v>14516542.47323571</v>
          </cell>
          <cell r="DN110">
            <v>14297991.764178155</v>
          </cell>
          <cell r="DO110">
            <v>14032225.437629139</v>
          </cell>
          <cell r="DQ110">
            <v>9315772.4591963887</v>
          </cell>
          <cell r="DR110">
            <v>10232107.585042093</v>
          </cell>
          <cell r="DS110">
            <v>13500711.681067722</v>
          </cell>
          <cell r="DT110">
            <v>9075886.0171243735</v>
          </cell>
          <cell r="DU110">
            <v>10330544.391403258</v>
          </cell>
          <cell r="DV110">
            <v>13221183.560797272</v>
          </cell>
          <cell r="DW110">
            <v>8327149.6447877586</v>
          </cell>
          <cell r="DX110">
            <v>9429927.6734601688</v>
          </cell>
          <cell r="DY110">
            <v>12180158.14189467</v>
          </cell>
          <cell r="DZ110">
            <v>11448698.347830698</v>
          </cell>
          <cell r="EA110">
            <v>11412184.092292823</v>
          </cell>
          <cell r="EB110">
            <v>10146556.047140319</v>
          </cell>
          <cell r="ED110">
            <v>9315772.4591963887</v>
          </cell>
          <cell r="EE110">
            <v>10232107.585042093</v>
          </cell>
          <cell r="EF110">
            <v>13500711.681067722</v>
          </cell>
          <cell r="EG110">
            <v>9075886.0171243735</v>
          </cell>
          <cell r="EH110">
            <v>10330544.391403258</v>
          </cell>
          <cell r="EI110">
            <v>13221183.560797272</v>
          </cell>
          <cell r="EJ110">
            <v>8327149.6447877586</v>
          </cell>
          <cell r="EK110">
            <v>9429927.6734601688</v>
          </cell>
          <cell r="EL110">
            <v>11589490.64765485</v>
          </cell>
          <cell r="EM110">
            <v>10993816.557687055</v>
          </cell>
          <cell r="EN110">
            <v>10582878.206790157</v>
          </cell>
          <cell r="EO110">
            <v>10622700.777823832</v>
          </cell>
        </row>
        <row r="111">
          <cell r="D111" t="str">
            <v>EPD</v>
          </cell>
          <cell r="E111">
            <v>111</v>
          </cell>
          <cell r="F111" t="str">
            <v>Employee related</v>
          </cell>
          <cell r="G111">
            <v>1826769.0699999998</v>
          </cell>
          <cell r="H111">
            <v>1754921.1199999996</v>
          </cell>
          <cell r="I111">
            <v>1751986.7200000002</v>
          </cell>
          <cell r="J111">
            <v>1969438.0200000005</v>
          </cell>
          <cell r="K111">
            <v>2148296.8200000008</v>
          </cell>
          <cell r="L111">
            <v>2465260.9699999993</v>
          </cell>
          <cell r="M111">
            <v>1788184.9499999993</v>
          </cell>
          <cell r="N111">
            <v>2364286.9599999995</v>
          </cell>
          <cell r="O111">
            <v>2861272.8400000012</v>
          </cell>
          <cell r="P111">
            <v>2511276.9755102061</v>
          </cell>
          <cell r="Q111">
            <v>2521380.9677456096</v>
          </cell>
          <cell r="R111">
            <v>2746652.0367441834</v>
          </cell>
          <cell r="S111">
            <v>2467555.1999999997</v>
          </cell>
          <cell r="T111">
            <v>2338121.7600000012</v>
          </cell>
          <cell r="U111">
            <v>3755062.31</v>
          </cell>
          <cell r="V111">
            <v>2915680.5600000015</v>
          </cell>
          <cell r="W111">
            <v>2697393.2299999995</v>
          </cell>
          <cell r="X111">
            <v>2883315.9799999995</v>
          </cell>
          <cell r="Y111">
            <v>3172810.2999999993</v>
          </cell>
          <cell r="Z111">
            <v>3788301.0599999996</v>
          </cell>
          <cell r="AA111">
            <v>4614729.8900000006</v>
          </cell>
          <cell r="AB111">
            <v>0</v>
          </cell>
          <cell r="AC111">
            <v>0</v>
          </cell>
          <cell r="AD111">
            <v>0</v>
          </cell>
          <cell r="AF111">
            <v>2432675.9575982024</v>
          </cell>
          <cell r="AG111">
            <v>2491695.4306770149</v>
          </cell>
          <cell r="AH111">
            <v>3806023.2193652219</v>
          </cell>
          <cell r="AI111">
            <v>2993640.9830875667</v>
          </cell>
          <cell r="AJ111">
            <v>3017291.686489901</v>
          </cell>
          <cell r="AK111">
            <v>3220344.7336822459</v>
          </cell>
          <cell r="AL111">
            <v>3195384.1510033398</v>
          </cell>
          <cell r="AM111">
            <v>3842228.8268735837</v>
          </cell>
          <cell r="AN111">
            <v>4708698.4766127272</v>
          </cell>
          <cell r="AO111">
            <v>0</v>
          </cell>
          <cell r="AP111">
            <v>0</v>
          </cell>
          <cell r="AQ111">
            <v>0</v>
          </cell>
          <cell r="AS111">
            <v>2467555.1999999997</v>
          </cell>
          <cell r="AT111">
            <v>2338121.7600000012</v>
          </cell>
          <cell r="AU111">
            <v>2630062.31</v>
          </cell>
          <cell r="AV111">
            <v>2768468.9400000013</v>
          </cell>
          <cell r="AW111">
            <v>2404675.5999999992</v>
          </cell>
          <cell r="AX111">
            <v>2754121.9999999995</v>
          </cell>
          <cell r="AY111">
            <v>2947550.1199999992</v>
          </cell>
          <cell r="AZ111">
            <v>3608343.0699999994</v>
          </cell>
          <cell r="BA111">
            <v>3214727.0600000005</v>
          </cell>
          <cell r="BB111">
            <v>0</v>
          </cell>
          <cell r="BC111">
            <v>0</v>
          </cell>
          <cell r="BD111">
            <v>0</v>
          </cell>
          <cell r="BF111">
            <v>1549853.0118843436</v>
          </cell>
          <cell r="BG111">
            <v>1165992.6271812618</v>
          </cell>
          <cell r="BH111">
            <v>1475627.6776642192</v>
          </cell>
          <cell r="BI111">
            <v>1445429.4547318041</v>
          </cell>
          <cell r="BJ111">
            <v>1330551.5485789336</v>
          </cell>
          <cell r="BK111">
            <v>1413319.1149204199</v>
          </cell>
          <cell r="BL111">
            <v>1414038.6127047208</v>
          </cell>
          <cell r="BM111">
            <v>1362366.5598670971</v>
          </cell>
          <cell r="BN111">
            <v>1325722.3513291888</v>
          </cell>
          <cell r="BO111">
            <v>1576349.4901768041</v>
          </cell>
          <cell r="BP111">
            <v>1271788.8978004316</v>
          </cell>
          <cell r="BQ111">
            <v>1327990.5751611604</v>
          </cell>
          <cell r="BR111">
            <v>1574942.9390933525</v>
          </cell>
          <cell r="BS111">
            <v>1980868.8338345359</v>
          </cell>
          <cell r="BT111">
            <v>1555151.1665733922</v>
          </cell>
          <cell r="BU111">
            <v>2050010.3226562007</v>
          </cell>
          <cell r="BV111">
            <v>2161052.0504687428</v>
          </cell>
          <cell r="BW111">
            <v>2393088.628704627</v>
          </cell>
          <cell r="BX111">
            <v>1785355.55288313</v>
          </cell>
          <cell r="BY111">
            <v>2237019.7200784753</v>
          </cell>
          <cell r="BZ111">
            <v>2752350.4689607588</v>
          </cell>
          <cell r="CA111">
            <v>2389562.3879713137</v>
          </cell>
          <cell r="CB111">
            <v>2416880.3858233336</v>
          </cell>
          <cell r="CC111">
            <v>2659264.081419975</v>
          </cell>
          <cell r="CD111">
            <v>2432675.9575982024</v>
          </cell>
          <cell r="CE111">
            <v>2491695.4306770149</v>
          </cell>
          <cell r="CF111">
            <v>2681023.2193652219</v>
          </cell>
          <cell r="CG111">
            <v>2846275.1378967944</v>
          </cell>
          <cell r="CH111">
            <v>2724682.5764173185</v>
          </cell>
          <cell r="CI111">
            <v>3091150.753682246</v>
          </cell>
          <cell r="CJ111">
            <v>2970123.9710033396</v>
          </cell>
          <cell r="CK111">
            <v>3662270.8368735835</v>
          </cell>
          <cell r="CL111">
            <v>3306461.3510640142</v>
          </cell>
          <cell r="CM111">
            <v>0</v>
          </cell>
          <cell r="CN111">
            <v>0</v>
          </cell>
          <cell r="CO111">
            <v>0</v>
          </cell>
          <cell r="CQ111">
            <v>2661431.489083027</v>
          </cell>
          <cell r="CR111">
            <v>2741668.2011001357</v>
          </cell>
          <cell r="CS111">
            <v>2973319.7634974252</v>
          </cell>
          <cell r="CT111">
            <v>2954874.5159881245</v>
          </cell>
          <cell r="CU111">
            <v>3130637.834964091</v>
          </cell>
          <cell r="CV111">
            <v>3408362.1904956647</v>
          </cell>
          <cell r="CW111">
            <v>3635822.6280844347</v>
          </cell>
          <cell r="CX111">
            <v>3915306.4394070408</v>
          </cell>
          <cell r="CY111">
            <v>4228225.4356939783</v>
          </cell>
          <cell r="CZ111">
            <v>4379521.0871289195</v>
          </cell>
          <cell r="DA111">
            <v>4536067.0573380357</v>
          </cell>
          <cell r="DB111">
            <v>4777222.6042076284</v>
          </cell>
          <cell r="DD111">
            <v>2661431.489083027</v>
          </cell>
          <cell r="DE111">
            <v>2741668.2011001357</v>
          </cell>
          <cell r="DF111">
            <v>2973319.7634974252</v>
          </cell>
          <cell r="DG111">
            <v>2954874.5159881245</v>
          </cell>
          <cell r="DH111">
            <v>3130637.834964091</v>
          </cell>
          <cell r="DI111">
            <v>3408362.1904956647</v>
          </cell>
          <cell r="DJ111">
            <v>3635822.6280844347</v>
          </cell>
          <cell r="DK111">
            <v>3915306.4394070408</v>
          </cell>
          <cell r="DL111">
            <v>4228225.4356939783</v>
          </cell>
          <cell r="DM111">
            <v>4379521.0871289195</v>
          </cell>
          <cell r="DN111">
            <v>4536067.0573380357</v>
          </cell>
          <cell r="DO111">
            <v>4777222.6042076284</v>
          </cell>
          <cell r="DQ111">
            <v>2432675.9575982024</v>
          </cell>
          <cell r="DR111">
            <v>2491695.4306770149</v>
          </cell>
          <cell r="DS111">
            <v>2681023.2193652219</v>
          </cell>
          <cell r="DT111">
            <v>2846275.1378967944</v>
          </cell>
          <cell r="DU111">
            <v>2724682.5764173185</v>
          </cell>
          <cell r="DV111">
            <v>3091150.753682246</v>
          </cell>
          <cell r="DW111">
            <v>2970123.9710033396</v>
          </cell>
          <cell r="DX111">
            <v>3662270.8368735835</v>
          </cell>
          <cell r="DY111">
            <v>3306461.3510640142</v>
          </cell>
          <cell r="DZ111">
            <v>3564124.9057053369</v>
          </cell>
          <cell r="EA111">
            <v>3864065.0463711498</v>
          </cell>
          <cell r="EB111">
            <v>4107012.3271361478</v>
          </cell>
          <cell r="ED111">
            <v>2432675.9575982024</v>
          </cell>
          <cell r="EE111">
            <v>2491695.4306770149</v>
          </cell>
          <cell r="EF111">
            <v>2681023.2193652219</v>
          </cell>
          <cell r="EG111">
            <v>2846275.1378967944</v>
          </cell>
          <cell r="EH111">
            <v>2724682.5764173185</v>
          </cell>
          <cell r="EI111">
            <v>3091150.753682246</v>
          </cell>
          <cell r="EJ111">
            <v>2970123.9710033396</v>
          </cell>
          <cell r="EK111">
            <v>3662270.8368735835</v>
          </cell>
          <cell r="EL111">
            <v>3382964.3875313578</v>
          </cell>
          <cell r="EM111">
            <v>3975266.4577691806</v>
          </cell>
          <cell r="EN111">
            <v>4228485.9675186463</v>
          </cell>
          <cell r="EO111">
            <v>4415368.4911840297</v>
          </cell>
        </row>
        <row r="112">
          <cell r="D112" t="str">
            <v>EPD</v>
          </cell>
          <cell r="E112">
            <v>112</v>
          </cell>
          <cell r="F112" t="str">
            <v>Payroll Exp on Employment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</row>
        <row r="113">
          <cell r="D113" t="str">
            <v>EPD</v>
          </cell>
          <cell r="E113">
            <v>113</v>
          </cell>
          <cell r="F113" t="str">
            <v>Marketing</v>
          </cell>
          <cell r="G113">
            <v>1.0000000002037268E-2</v>
          </cell>
          <cell r="H113">
            <v>22543.46</v>
          </cell>
          <cell r="I113">
            <v>1043.79</v>
          </cell>
          <cell r="J113">
            <v>10759.46</v>
          </cell>
          <cell r="K113">
            <v>-14.79</v>
          </cell>
          <cell r="L113">
            <v>5026.1499999999996</v>
          </cell>
          <cell r="M113">
            <v>2984.19</v>
          </cell>
          <cell r="N113">
            <v>10068.269999999999</v>
          </cell>
          <cell r="O113">
            <v>10061.58</v>
          </cell>
          <cell r="P113">
            <v>540.91204081632657</v>
          </cell>
          <cell r="Q113">
            <v>314.07795918367344</v>
          </cell>
          <cell r="R113">
            <v>0</v>
          </cell>
          <cell r="S113">
            <v>16239.289999999999</v>
          </cell>
          <cell r="T113">
            <v>5578.12</v>
          </cell>
          <cell r="U113">
            <v>0</v>
          </cell>
          <cell r="V113">
            <v>3807.5099999999998</v>
          </cell>
          <cell r="W113">
            <v>0</v>
          </cell>
          <cell r="X113">
            <v>4979.7699999999995</v>
          </cell>
          <cell r="Y113">
            <v>5960.9800000000005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F113">
            <v>15661.047027506656</v>
          </cell>
          <cell r="AG113">
            <v>5545.6965394853605</v>
          </cell>
          <cell r="AH113">
            <v>0</v>
          </cell>
          <cell r="AI113">
            <v>3900.7719609582973</v>
          </cell>
          <cell r="AJ113">
            <v>0</v>
          </cell>
          <cell r="AK113">
            <v>5628.5643300798583</v>
          </cell>
          <cell r="AL113">
            <v>6644.3655723158827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S113">
            <v>16239.289999999999</v>
          </cell>
          <cell r="AT113">
            <v>5578.12</v>
          </cell>
          <cell r="AU113">
            <v>0</v>
          </cell>
          <cell r="AV113">
            <v>3807.5099999999998</v>
          </cell>
          <cell r="AW113">
            <v>0</v>
          </cell>
          <cell r="AX113">
            <v>4979.7699999999995</v>
          </cell>
          <cell r="AY113">
            <v>5960.9800000000005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F113">
            <v>116.59272404614021</v>
          </cell>
          <cell r="BG113">
            <v>2.7506654835846689E-2</v>
          </cell>
          <cell r="BH113">
            <v>3637.9769299023965</v>
          </cell>
          <cell r="BI113">
            <v>-3637.9769299023965</v>
          </cell>
          <cell r="BJ113">
            <v>11930</v>
          </cell>
          <cell r="BK113">
            <v>-11930</v>
          </cell>
          <cell r="BL113">
            <v>0</v>
          </cell>
          <cell r="BM113">
            <v>0</v>
          </cell>
          <cell r="BN113">
            <v>0</v>
          </cell>
          <cell r="BO113">
            <v>2130.7009760425913</v>
          </cell>
          <cell r="BP113">
            <v>0</v>
          </cell>
          <cell r="BQ113">
            <v>0</v>
          </cell>
          <cell r="BR113">
            <v>0</v>
          </cell>
          <cell r="BS113">
            <v>22547.375556344276</v>
          </cell>
          <cell r="BT113">
            <v>1066.5483584738245</v>
          </cell>
          <cell r="BU113">
            <v>11279.382431233364</v>
          </cell>
          <cell r="BV113">
            <v>-15.875999999999999</v>
          </cell>
          <cell r="BW113">
            <v>4929.5474711623783</v>
          </cell>
          <cell r="BX113">
            <v>2928.1277728482701</v>
          </cell>
          <cell r="BY113">
            <v>9903.124161490683</v>
          </cell>
          <cell r="BZ113">
            <v>9613.127772848271</v>
          </cell>
          <cell r="CA113">
            <v>506.71468409901678</v>
          </cell>
          <cell r="CB113">
            <v>294.22142947684847</v>
          </cell>
          <cell r="CC113">
            <v>0</v>
          </cell>
          <cell r="CD113">
            <v>15661.047027506656</v>
          </cell>
          <cell r="CE113">
            <v>5545.6965394853605</v>
          </cell>
          <cell r="CF113">
            <v>0</v>
          </cell>
          <cell r="CG113">
            <v>3900.7719609582973</v>
          </cell>
          <cell r="CH113">
            <v>0</v>
          </cell>
          <cell r="CI113">
            <v>5628.5643300798583</v>
          </cell>
          <cell r="CJ113">
            <v>6644.3655723158827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Q113">
            <v>15661.047027506656</v>
          </cell>
          <cell r="DR113">
            <v>5545.6965394853605</v>
          </cell>
          <cell r="DS113">
            <v>0</v>
          </cell>
          <cell r="DT113">
            <v>3900.7719609582973</v>
          </cell>
          <cell r="DU113">
            <v>0</v>
          </cell>
          <cell r="DV113">
            <v>5628.5643300798583</v>
          </cell>
          <cell r="DW113">
            <v>6644.3655723158827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D113">
            <v>15661.047027506656</v>
          </cell>
          <cell r="EE113">
            <v>5545.6965394853605</v>
          </cell>
          <cell r="EF113">
            <v>0</v>
          </cell>
          <cell r="EG113">
            <v>3900.7719609582973</v>
          </cell>
          <cell r="EH113">
            <v>0</v>
          </cell>
          <cell r="EI113">
            <v>5628.5643300798583</v>
          </cell>
          <cell r="EJ113">
            <v>6644.3655723158827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</row>
        <row r="114">
          <cell r="D114" t="str">
            <v>EPD</v>
          </cell>
          <cell r="E114">
            <v>114</v>
          </cell>
          <cell r="F114" t="str">
            <v>Professional services</v>
          </cell>
          <cell r="G114">
            <v>0</v>
          </cell>
          <cell r="H114">
            <v>2412</v>
          </cell>
          <cell r="I114">
            <v>1430029.74</v>
          </cell>
          <cell r="J114">
            <v>567633.72999999975</v>
          </cell>
          <cell r="K114">
            <v>210873.08000000013</v>
          </cell>
          <cell r="L114">
            <v>772185.12</v>
          </cell>
          <cell r="M114">
            <v>327821.77999999997</v>
          </cell>
          <cell r="N114">
            <v>473661.45</v>
          </cell>
          <cell r="O114">
            <v>82439.16</v>
          </cell>
          <cell r="P114">
            <v>439470.71551020403</v>
          </cell>
          <cell r="Q114">
            <v>445686.50169909815</v>
          </cell>
          <cell r="R114">
            <v>492150.72279069753</v>
          </cell>
          <cell r="S114">
            <v>740333.41</v>
          </cell>
          <cell r="T114">
            <v>1031046.58</v>
          </cell>
          <cell r="U114">
            <v>760085.97000000009</v>
          </cell>
          <cell r="V114">
            <v>987602.65000000026</v>
          </cell>
          <cell r="W114">
            <v>683385.5</v>
          </cell>
          <cell r="X114">
            <v>944517.14</v>
          </cell>
          <cell r="Y114">
            <v>344653.94000000006</v>
          </cell>
          <cell r="Z114">
            <v>796724.77</v>
          </cell>
          <cell r="AA114">
            <v>635332.73999999976</v>
          </cell>
          <cell r="AB114">
            <v>0</v>
          </cell>
          <cell r="AC114">
            <v>0</v>
          </cell>
          <cell r="AD114">
            <v>0</v>
          </cell>
          <cell r="AF114">
            <v>720751.59560030827</v>
          </cell>
          <cell r="AG114">
            <v>1081982.7086671842</v>
          </cell>
          <cell r="AH114">
            <v>755056.13675871002</v>
          </cell>
          <cell r="AI114">
            <v>1004210.8888185431</v>
          </cell>
          <cell r="AJ114">
            <v>718867.98565332219</v>
          </cell>
          <cell r="AK114">
            <v>993478.15419771033</v>
          </cell>
          <cell r="AL114">
            <v>406577.15453565383</v>
          </cell>
          <cell r="AM114">
            <v>816044.42520223174</v>
          </cell>
          <cell r="AN114">
            <v>674908.73862279661</v>
          </cell>
          <cell r="AO114">
            <v>0</v>
          </cell>
          <cell r="AP114">
            <v>0</v>
          </cell>
          <cell r="AQ114">
            <v>0</v>
          </cell>
          <cell r="AS114">
            <v>740333.41</v>
          </cell>
          <cell r="AT114">
            <v>1031046.58</v>
          </cell>
          <cell r="AU114">
            <v>760085.97000000009</v>
          </cell>
          <cell r="AV114">
            <v>987602.65000000026</v>
          </cell>
          <cell r="AW114">
            <v>683385.5</v>
          </cell>
          <cell r="AX114">
            <v>944517.14</v>
          </cell>
          <cell r="AY114">
            <v>344653.94000000006</v>
          </cell>
          <cell r="AZ114">
            <v>796724.77</v>
          </cell>
          <cell r="BA114">
            <v>635332.73999999976</v>
          </cell>
          <cell r="BB114">
            <v>0</v>
          </cell>
          <cell r="BC114">
            <v>0</v>
          </cell>
          <cell r="BD114">
            <v>0</v>
          </cell>
          <cell r="BF114">
            <v>277283.51205678796</v>
          </cell>
          <cell r="BG114">
            <v>340638.95199999999</v>
          </cell>
          <cell r="BH114">
            <v>181031.85800000001</v>
          </cell>
          <cell r="BI114">
            <v>256522.32540727593</v>
          </cell>
          <cell r="BJ114">
            <v>292632.66544050851</v>
          </cell>
          <cell r="BK114">
            <v>300459.924</v>
          </cell>
          <cell r="BL114">
            <v>-431864.45999999996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2661.9343389529731</v>
          </cell>
          <cell r="BT114">
            <v>1540713.8153664595</v>
          </cell>
          <cell r="BU114">
            <v>594934.12984929257</v>
          </cell>
          <cell r="BV114">
            <v>209649.39761313231</v>
          </cell>
          <cell r="BW114">
            <v>738427.1691960959</v>
          </cell>
          <cell r="BX114">
            <v>322655.87864609889</v>
          </cell>
          <cell r="BY114">
            <v>449355.90773558116</v>
          </cell>
          <cell r="BZ114">
            <v>56331.56736757714</v>
          </cell>
          <cell r="CA114">
            <v>415824.18804223067</v>
          </cell>
          <cell r="CB114">
            <v>433313.23342562979</v>
          </cell>
          <cell r="CC114">
            <v>495656.23761953088</v>
          </cell>
          <cell r="CD114">
            <v>720751.59560030827</v>
          </cell>
          <cell r="CE114">
            <v>1081982.7086671842</v>
          </cell>
          <cell r="CF114">
            <v>755056.13675871002</v>
          </cell>
          <cell r="CG114">
            <v>1004210.8888185431</v>
          </cell>
          <cell r="CH114">
            <v>718867.98565332219</v>
          </cell>
          <cell r="CI114">
            <v>993478.15419771033</v>
          </cell>
          <cell r="CJ114">
            <v>406577.15453565383</v>
          </cell>
          <cell r="CK114">
            <v>816044.42520223174</v>
          </cell>
          <cell r="CL114">
            <v>674908.73862279661</v>
          </cell>
          <cell r="CM114">
            <v>0</v>
          </cell>
          <cell r="CN114">
            <v>0</v>
          </cell>
          <cell r="CO114">
            <v>0</v>
          </cell>
          <cell r="CQ114">
            <v>953095.35614583327</v>
          </cell>
          <cell r="CR114">
            <v>972095.35614583327</v>
          </cell>
          <cell r="CS114">
            <v>1135895.3561458332</v>
          </cell>
          <cell r="CT114">
            <v>900528.50922916667</v>
          </cell>
          <cell r="CU114">
            <v>919728.50922916667</v>
          </cell>
          <cell r="CV114">
            <v>934428.50922916667</v>
          </cell>
          <cell r="CW114">
            <v>761474.9570256765</v>
          </cell>
          <cell r="CX114">
            <v>768974.95702567662</v>
          </cell>
          <cell r="CY114">
            <v>938419.96198158828</v>
          </cell>
          <cell r="CZ114">
            <v>950886.62864825479</v>
          </cell>
          <cell r="DA114">
            <v>885220.62864825479</v>
          </cell>
          <cell r="DB114">
            <v>785605.06646075484</v>
          </cell>
          <cell r="DD114">
            <v>953095.35614583327</v>
          </cell>
          <cell r="DE114">
            <v>972095.35614583327</v>
          </cell>
          <cell r="DF114">
            <v>1135895.3561458332</v>
          </cell>
          <cell r="DG114">
            <v>900528.50922916667</v>
          </cell>
          <cell r="DH114">
            <v>919728.50922916667</v>
          </cell>
          <cell r="DI114">
            <v>934428.50922916667</v>
          </cell>
          <cell r="DJ114">
            <v>761474.9570256765</v>
          </cell>
          <cell r="DK114">
            <v>768974.95702567662</v>
          </cell>
          <cell r="DL114">
            <v>938419.96198158828</v>
          </cell>
          <cell r="DM114">
            <v>950886.62864825479</v>
          </cell>
          <cell r="DN114">
            <v>885220.62864825479</v>
          </cell>
          <cell r="DO114">
            <v>785605.06646075484</v>
          </cell>
          <cell r="DQ114">
            <v>720751.59560030827</v>
          </cell>
          <cell r="DR114">
            <v>1081982.7086671842</v>
          </cell>
          <cell r="DS114">
            <v>755056.13675871002</v>
          </cell>
          <cell r="DT114">
            <v>1004210.8888185431</v>
          </cell>
          <cell r="DU114">
            <v>718867.98565332219</v>
          </cell>
          <cell r="DV114">
            <v>993478.15419771033</v>
          </cell>
          <cell r="DW114">
            <v>406577.15453565383</v>
          </cell>
          <cell r="DX114">
            <v>816044.42520223174</v>
          </cell>
          <cell r="DY114">
            <v>674908.73862279661</v>
          </cell>
          <cell r="DZ114">
            <v>634650</v>
          </cell>
          <cell r="EA114">
            <v>498373</v>
          </cell>
          <cell r="EB114">
            <v>511335</v>
          </cell>
          <cell r="ED114">
            <v>720751.59560030827</v>
          </cell>
          <cell r="EE114">
            <v>1081982.7086671842</v>
          </cell>
          <cell r="EF114">
            <v>755056.13675871002</v>
          </cell>
          <cell r="EG114">
            <v>1004210.8888185431</v>
          </cell>
          <cell r="EH114">
            <v>718867.98565332219</v>
          </cell>
          <cell r="EI114">
            <v>993478.15419771033</v>
          </cell>
          <cell r="EJ114">
            <v>406577.15453565383</v>
          </cell>
          <cell r="EK114">
            <v>816044.42520223174</v>
          </cell>
          <cell r="EL114">
            <v>753484</v>
          </cell>
          <cell r="EM114">
            <v>710666.33333333337</v>
          </cell>
          <cell r="EN114">
            <v>588800.33333333337</v>
          </cell>
          <cell r="EO114">
            <v>557000.33333333337</v>
          </cell>
        </row>
        <row r="115">
          <cell r="D115" t="str">
            <v>EPD</v>
          </cell>
          <cell r="E115">
            <v>115</v>
          </cell>
          <cell r="F115" t="str">
            <v>Patent Litigation Expenses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</row>
        <row r="116">
          <cell r="D116" t="str">
            <v>EPD</v>
          </cell>
          <cell r="E116">
            <v>116</v>
          </cell>
          <cell r="F116" t="str">
            <v>Travel &amp; Entertainment</v>
          </cell>
          <cell r="G116">
            <v>72630.540000000037</v>
          </cell>
          <cell r="H116">
            <v>100378.57000000002</v>
          </cell>
          <cell r="I116">
            <v>202979.01</v>
          </cell>
          <cell r="J116">
            <v>231720.59999999992</v>
          </cell>
          <cell r="K116">
            <v>192031.43000000002</v>
          </cell>
          <cell r="L116">
            <v>291600.77000000014</v>
          </cell>
          <cell r="M116">
            <v>211246.90999999997</v>
          </cell>
          <cell r="N116">
            <v>232446.1</v>
          </cell>
          <cell r="O116">
            <v>264973.89000000007</v>
          </cell>
          <cell r="P116">
            <v>303700.83163265261</v>
          </cell>
          <cell r="Q116">
            <v>332291.01929757913</v>
          </cell>
          <cell r="R116">
            <v>402867.21906976722</v>
          </cell>
          <cell r="S116">
            <v>317985.34000000003</v>
          </cell>
          <cell r="T116">
            <v>259537.37</v>
          </cell>
          <cell r="U116">
            <v>394592.47000000009</v>
          </cell>
          <cell r="V116">
            <v>742512.75000000023</v>
          </cell>
          <cell r="W116">
            <v>348615.48</v>
          </cell>
          <cell r="X116">
            <v>479040.44000000006</v>
          </cell>
          <cell r="Y116">
            <v>494781.89000000013</v>
          </cell>
          <cell r="Z116">
            <v>314996.00999999995</v>
          </cell>
          <cell r="AA116">
            <v>296522.52999999997</v>
          </cell>
          <cell r="AB116">
            <v>0</v>
          </cell>
          <cell r="AC116">
            <v>0</v>
          </cell>
          <cell r="AD116">
            <v>0</v>
          </cell>
          <cell r="AF116">
            <v>312325.78792396782</v>
          </cell>
          <cell r="AG116">
            <v>280343.00854033115</v>
          </cell>
          <cell r="AH116">
            <v>403392.12145891908</v>
          </cell>
          <cell r="AI116">
            <v>778699.79848235054</v>
          </cell>
          <cell r="AJ116">
            <v>408801.81448538043</v>
          </cell>
          <cell r="AK116">
            <v>529462.98099317914</v>
          </cell>
          <cell r="AL116">
            <v>514466.18135629606</v>
          </cell>
          <cell r="AM116">
            <v>319283.75286448421</v>
          </cell>
          <cell r="AN116">
            <v>303851.4826870223</v>
          </cell>
          <cell r="AO116">
            <v>0</v>
          </cell>
          <cell r="AP116">
            <v>0</v>
          </cell>
          <cell r="AQ116">
            <v>0</v>
          </cell>
          <cell r="AS116">
            <v>317985.34000000003</v>
          </cell>
          <cell r="AT116">
            <v>259537.37</v>
          </cell>
          <cell r="AU116">
            <v>394592.47000000009</v>
          </cell>
          <cell r="AV116">
            <v>742512.75000000023</v>
          </cell>
          <cell r="AW116">
            <v>348615.48</v>
          </cell>
          <cell r="AX116">
            <v>479040.44000000006</v>
          </cell>
          <cell r="AY116">
            <v>494781.89000000013</v>
          </cell>
          <cell r="AZ116">
            <v>314996.00999999995</v>
          </cell>
          <cell r="BA116">
            <v>296522.52999999997</v>
          </cell>
          <cell r="BB116">
            <v>0</v>
          </cell>
          <cell r="BC116">
            <v>0</v>
          </cell>
          <cell r="BD116">
            <v>0</v>
          </cell>
          <cell r="BF116">
            <v>46054.21785902416</v>
          </cell>
          <cell r="BG116">
            <v>90733.71087839629</v>
          </cell>
          <cell r="BH116">
            <v>103248.39934913705</v>
          </cell>
          <cell r="BI116">
            <v>111073.44735658038</v>
          </cell>
          <cell r="BJ116">
            <v>92480.948229657792</v>
          </cell>
          <cell r="BK116">
            <v>85487.647188540592</v>
          </cell>
          <cell r="BL116">
            <v>54631.725692767177</v>
          </cell>
          <cell r="BM116">
            <v>52748.877876404506</v>
          </cell>
          <cell r="BN116">
            <v>209762.68429027876</v>
          </cell>
          <cell r="BO116">
            <v>164936.1637765932</v>
          </cell>
          <cell r="BP116">
            <v>56329.863444503615</v>
          </cell>
          <cell r="BQ116">
            <v>66789.477029201342</v>
          </cell>
          <cell r="BR116">
            <v>82713.515310825518</v>
          </cell>
          <cell r="BS116">
            <v>113800.41062358451</v>
          </cell>
          <cell r="BT116">
            <v>222366.62859345789</v>
          </cell>
          <cell r="BU116">
            <v>243030.17248923285</v>
          </cell>
          <cell r="BV116">
            <v>192796.87414537976</v>
          </cell>
          <cell r="BW116">
            <v>290896.94974877429</v>
          </cell>
          <cell r="BX116">
            <v>208546.92082509262</v>
          </cell>
          <cell r="BY116">
            <v>226973.3871673804</v>
          </cell>
          <cell r="BZ116">
            <v>249898.53277142881</v>
          </cell>
          <cell r="CA116">
            <v>285367.26363435644</v>
          </cell>
          <cell r="CB116">
            <v>316623.31875311339</v>
          </cell>
          <cell r="CC116">
            <v>389892.67799400829</v>
          </cell>
          <cell r="CD116">
            <v>312325.78792396782</v>
          </cell>
          <cell r="CE116">
            <v>280343.00854033115</v>
          </cell>
          <cell r="CF116">
            <v>403392.12145891908</v>
          </cell>
          <cell r="CG116">
            <v>778699.79848235054</v>
          </cell>
          <cell r="CH116">
            <v>408801.81448538043</v>
          </cell>
          <cell r="CI116">
            <v>529462.98099317914</v>
          </cell>
          <cell r="CJ116">
            <v>514466.18135629606</v>
          </cell>
          <cell r="CK116">
            <v>319283.75286448421</v>
          </cell>
          <cell r="CL116">
            <v>303851.4826870223</v>
          </cell>
          <cell r="CM116">
            <v>0</v>
          </cell>
          <cell r="CN116">
            <v>0</v>
          </cell>
          <cell r="CO116">
            <v>0</v>
          </cell>
          <cell r="CQ116">
            <v>220943.28326353984</v>
          </cell>
          <cell r="CR116">
            <v>233457.9629904207</v>
          </cell>
          <cell r="CS116">
            <v>236410.86824255678</v>
          </cell>
          <cell r="CT116">
            <v>252625.80728236638</v>
          </cell>
          <cell r="CU116">
            <v>265922.75201430602</v>
          </cell>
          <cell r="CV116">
            <v>280558.70172185375</v>
          </cell>
          <cell r="CW116">
            <v>294464.40804145683</v>
          </cell>
          <cell r="CX116">
            <v>312273.48617871176</v>
          </cell>
          <cell r="CY116">
            <v>329449.76466021198</v>
          </cell>
          <cell r="CZ116">
            <v>437573.48953272315</v>
          </cell>
          <cell r="DA116">
            <v>440721.76801422337</v>
          </cell>
          <cell r="DB116">
            <v>440721.76801422337</v>
          </cell>
          <cell r="DD116">
            <v>220943.28326353984</v>
          </cell>
          <cell r="DE116">
            <v>233457.9629904207</v>
          </cell>
          <cell r="DF116">
            <v>236410.86824255678</v>
          </cell>
          <cell r="DG116">
            <v>252625.80728236638</v>
          </cell>
          <cell r="DH116">
            <v>265922.75201430602</v>
          </cell>
          <cell r="DI116">
            <v>280558.70172185375</v>
          </cell>
          <cell r="DJ116">
            <v>294464.40804145683</v>
          </cell>
          <cell r="DK116">
            <v>312273.48617871176</v>
          </cell>
          <cell r="DL116">
            <v>329449.76466021198</v>
          </cell>
          <cell r="DM116">
            <v>437573.48953272315</v>
          </cell>
          <cell r="DN116">
            <v>440721.76801422337</v>
          </cell>
          <cell r="DO116">
            <v>440721.76801422337</v>
          </cell>
          <cell r="DQ116">
            <v>312325.78792396782</v>
          </cell>
          <cell r="DR116">
            <v>280343.00854033115</v>
          </cell>
          <cell r="DS116">
            <v>403392.12145891908</v>
          </cell>
          <cell r="DT116">
            <v>778699.79848235054</v>
          </cell>
          <cell r="DU116">
            <v>408801.81448538043</v>
          </cell>
          <cell r="DV116">
            <v>529462.98099317914</v>
          </cell>
          <cell r="DW116">
            <v>514466.18135629606</v>
          </cell>
          <cell r="DX116">
            <v>319283.75286448421</v>
          </cell>
          <cell r="DY116">
            <v>303851.4826870223</v>
          </cell>
          <cell r="DZ116">
            <v>422057.07267301029</v>
          </cell>
          <cell r="EA116">
            <v>422770.36577370536</v>
          </cell>
          <cell r="EB116">
            <v>420497.9247364144</v>
          </cell>
          <cell r="ED116">
            <v>312325.78792396782</v>
          </cell>
          <cell r="EE116">
            <v>280343.00854033115</v>
          </cell>
          <cell r="EF116">
            <v>403392.12145891908</v>
          </cell>
          <cell r="EG116">
            <v>778699.79848235054</v>
          </cell>
          <cell r="EH116">
            <v>408801.81448538043</v>
          </cell>
          <cell r="EI116">
            <v>529462.98099317914</v>
          </cell>
          <cell r="EJ116">
            <v>514466.18135629606</v>
          </cell>
          <cell r="EK116">
            <v>319283.75286448421</v>
          </cell>
          <cell r="EL116">
            <v>329449.76466021192</v>
          </cell>
          <cell r="EM116">
            <v>337573.48953272309</v>
          </cell>
          <cell r="EN116">
            <v>340721.76801422337</v>
          </cell>
          <cell r="EO116">
            <v>340721.76801422337</v>
          </cell>
        </row>
        <row r="117">
          <cell r="D117" t="str">
            <v>EPD</v>
          </cell>
          <cell r="E117">
            <v>117</v>
          </cell>
          <cell r="F117" t="str">
            <v>Facilities</v>
          </cell>
          <cell r="G117">
            <v>-3327.22</v>
          </cell>
          <cell r="H117">
            <v>144.49999999999986</v>
          </cell>
          <cell r="I117">
            <v>2204.54</v>
          </cell>
          <cell r="J117">
            <v>4123.7700000000004</v>
          </cell>
          <cell r="K117">
            <v>-1918.2300000000002</v>
          </cell>
          <cell r="L117">
            <v>17123.539999999994</v>
          </cell>
          <cell r="M117">
            <v>-37.029999999999873</v>
          </cell>
          <cell r="N117">
            <v>4660.2000000000007</v>
          </cell>
          <cell r="O117">
            <v>3874.67</v>
          </cell>
          <cell r="P117">
            <v>3918.1659183673473</v>
          </cell>
          <cell r="Q117">
            <v>5362.1812909349801</v>
          </cell>
          <cell r="R117">
            <v>7975.0527906976749</v>
          </cell>
          <cell r="S117">
            <v>9170.9499999999989</v>
          </cell>
          <cell r="T117">
            <v>2479.35</v>
          </cell>
          <cell r="U117">
            <v>8174.9900000000007</v>
          </cell>
          <cell r="V117">
            <v>6706.829999999999</v>
          </cell>
          <cell r="W117">
            <v>817.64999999999986</v>
          </cell>
          <cell r="X117">
            <v>9229.0800000000017</v>
          </cell>
          <cell r="Y117">
            <v>37511.269999999997</v>
          </cell>
          <cell r="Z117">
            <v>4455.0200000000004</v>
          </cell>
          <cell r="AA117">
            <v>5627.41</v>
          </cell>
          <cell r="AB117">
            <v>0</v>
          </cell>
          <cell r="AC117">
            <v>0</v>
          </cell>
          <cell r="AD117">
            <v>0</v>
          </cell>
          <cell r="AF117">
            <v>9103.1082791588215</v>
          </cell>
          <cell r="AG117">
            <v>2839.6854608845961</v>
          </cell>
          <cell r="AH117">
            <v>8298.4741260632618</v>
          </cell>
          <cell r="AI117">
            <v>6895.3576536830515</v>
          </cell>
          <cell r="AJ117">
            <v>1232.8596187172557</v>
          </cell>
          <cell r="AK117">
            <v>9582.7023136171738</v>
          </cell>
          <cell r="AL117">
            <v>42117.36617509379</v>
          </cell>
          <cell r="AM117">
            <v>4534.1021594563554</v>
          </cell>
          <cell r="AN117">
            <v>5700.4708626654747</v>
          </cell>
          <cell r="AO117">
            <v>0</v>
          </cell>
          <cell r="AP117">
            <v>0</v>
          </cell>
          <cell r="AQ117">
            <v>0</v>
          </cell>
          <cell r="AS117">
            <v>9170.9499999999989</v>
          </cell>
          <cell r="AT117">
            <v>2479.35</v>
          </cell>
          <cell r="AU117">
            <v>8174.9900000000007</v>
          </cell>
          <cell r="AV117">
            <v>6706.829999999999</v>
          </cell>
          <cell r="AW117">
            <v>817.64999999999986</v>
          </cell>
          <cell r="AX117">
            <v>9229.0800000000017</v>
          </cell>
          <cell r="AY117">
            <v>37511.269999999997</v>
          </cell>
          <cell r="AZ117">
            <v>4455.0200000000004</v>
          </cell>
          <cell r="BA117">
            <v>5627.41</v>
          </cell>
          <cell r="BB117">
            <v>0</v>
          </cell>
          <cell r="BC117">
            <v>0</v>
          </cell>
          <cell r="BD117">
            <v>0</v>
          </cell>
          <cell r="BF117">
            <v>306941.75841493107</v>
          </cell>
          <cell r="BG117">
            <v>98083.423761913713</v>
          </cell>
          <cell r="BH117">
            <v>187619.64275033274</v>
          </cell>
          <cell r="BI117">
            <v>185651.34775225946</v>
          </cell>
          <cell r="BJ117">
            <v>235829.7207187009</v>
          </cell>
          <cell r="BK117">
            <v>189274.72247220221</v>
          </cell>
          <cell r="BL117">
            <v>18529.638012236352</v>
          </cell>
          <cell r="BM117">
            <v>48566.195242634036</v>
          </cell>
          <cell r="BN117">
            <v>32614.790410561905</v>
          </cell>
          <cell r="BO117">
            <v>34818.173190468515</v>
          </cell>
          <cell r="BP117">
            <v>38187.516567702463</v>
          </cell>
          <cell r="BQ117">
            <v>40841.332255353387</v>
          </cell>
          <cell r="BR117">
            <v>-3573.9783284673731</v>
          </cell>
          <cell r="BS117">
            <v>332.75879159843254</v>
          </cell>
          <cell r="BT117">
            <v>2402.4069662849333</v>
          </cell>
          <cell r="BU117">
            <v>4342.2152616862413</v>
          </cell>
          <cell r="BV117">
            <v>-2159.9923868481619</v>
          </cell>
          <cell r="BW117">
            <v>16929.793444347193</v>
          </cell>
          <cell r="BX117">
            <v>-46.800068014555563</v>
          </cell>
          <cell r="BY117">
            <v>4571.6206359401149</v>
          </cell>
          <cell r="BZ117">
            <v>3782.2900850091373</v>
          </cell>
          <cell r="CA117">
            <v>3906.7070645703388</v>
          </cell>
          <cell r="CB117">
            <v>5277.1694513116472</v>
          </cell>
          <cell r="CC117">
            <v>7772.6271523662472</v>
          </cell>
          <cell r="CD117">
            <v>9103.1082791588215</v>
          </cell>
          <cell r="CE117">
            <v>2839.6854608845961</v>
          </cell>
          <cell r="CF117">
            <v>8298.4741260632618</v>
          </cell>
          <cell r="CG117">
            <v>6895.3576536830515</v>
          </cell>
          <cell r="CH117">
            <v>1232.8596187172557</v>
          </cell>
          <cell r="CI117">
            <v>9582.7023136171738</v>
          </cell>
          <cell r="CJ117">
            <v>42117.36617509379</v>
          </cell>
          <cell r="CK117">
            <v>4534.1021594563554</v>
          </cell>
          <cell r="CL117">
            <v>5700.4708626654747</v>
          </cell>
          <cell r="CM117">
            <v>0</v>
          </cell>
          <cell r="CN117">
            <v>0</v>
          </cell>
          <cell r="CO117">
            <v>0</v>
          </cell>
          <cell r="CQ117">
            <v>4350</v>
          </cell>
          <cell r="CR117">
            <v>4800</v>
          </cell>
          <cell r="CS117">
            <v>4800</v>
          </cell>
          <cell r="CT117">
            <v>4800</v>
          </cell>
          <cell r="CU117">
            <v>4800</v>
          </cell>
          <cell r="CV117">
            <v>4800</v>
          </cell>
          <cell r="CW117">
            <v>4800</v>
          </cell>
          <cell r="CX117">
            <v>4800</v>
          </cell>
          <cell r="CY117">
            <v>4800</v>
          </cell>
          <cell r="CZ117">
            <v>4800</v>
          </cell>
          <cell r="DA117">
            <v>4800</v>
          </cell>
          <cell r="DB117">
            <v>4800</v>
          </cell>
          <cell r="DD117">
            <v>4350</v>
          </cell>
          <cell r="DE117">
            <v>4800</v>
          </cell>
          <cell r="DF117">
            <v>4800</v>
          </cell>
          <cell r="DG117">
            <v>4800</v>
          </cell>
          <cell r="DH117">
            <v>4800</v>
          </cell>
          <cell r="DI117">
            <v>4800</v>
          </cell>
          <cell r="DJ117">
            <v>4800</v>
          </cell>
          <cell r="DK117">
            <v>4800</v>
          </cell>
          <cell r="DL117">
            <v>4800</v>
          </cell>
          <cell r="DM117">
            <v>4800</v>
          </cell>
          <cell r="DN117">
            <v>4800</v>
          </cell>
          <cell r="DO117">
            <v>4800</v>
          </cell>
          <cell r="DQ117">
            <v>9103.1082791588215</v>
          </cell>
          <cell r="DR117">
            <v>2839.6854608845961</v>
          </cell>
          <cell r="DS117">
            <v>8298.4741260632618</v>
          </cell>
          <cell r="DT117">
            <v>6895.3576536830515</v>
          </cell>
          <cell r="DU117">
            <v>1232.8596187172557</v>
          </cell>
          <cell r="DV117">
            <v>9582.7023136171738</v>
          </cell>
          <cell r="DW117">
            <v>42117.36617509379</v>
          </cell>
          <cell r="DX117">
            <v>4534.1021594563554</v>
          </cell>
          <cell r="DY117">
            <v>5700.4708626654747</v>
          </cell>
          <cell r="DZ117">
            <v>3756.1591942035384</v>
          </cell>
          <cell r="EA117">
            <v>3756.1591942035384</v>
          </cell>
          <cell r="EB117">
            <v>3756.1591942035384</v>
          </cell>
          <cell r="ED117">
            <v>9103.1082791588215</v>
          </cell>
          <cell r="EE117">
            <v>2839.6854608845961</v>
          </cell>
          <cell r="EF117">
            <v>8298.4741260632618</v>
          </cell>
          <cell r="EG117">
            <v>6895.3576536830515</v>
          </cell>
          <cell r="EH117">
            <v>1232.8596187172557</v>
          </cell>
          <cell r="EI117">
            <v>9582.7023136171738</v>
          </cell>
          <cell r="EJ117">
            <v>42117.36617509379</v>
          </cell>
          <cell r="EK117">
            <v>4534.1021594563554</v>
          </cell>
          <cell r="EL117">
            <v>39595.371447403981</v>
          </cell>
          <cell r="EM117">
            <v>39595.371447403981</v>
          </cell>
          <cell r="EN117">
            <v>39595.371447403981</v>
          </cell>
          <cell r="EO117">
            <v>39595.371447403981</v>
          </cell>
        </row>
        <row r="118">
          <cell r="D118" t="str">
            <v>EPD</v>
          </cell>
          <cell r="E118">
            <v>118</v>
          </cell>
          <cell r="F118" t="str">
            <v>Office expenses</v>
          </cell>
          <cell r="G118">
            <v>-379.18999999999954</v>
          </cell>
          <cell r="H118">
            <v>2304.9899999999998</v>
          </cell>
          <cell r="I118">
            <v>2089.88</v>
          </cell>
          <cell r="J118">
            <v>1927.7299999999998</v>
          </cell>
          <cell r="K118">
            <v>3441.6399999999994</v>
          </cell>
          <cell r="L118">
            <v>4993.3700000000008</v>
          </cell>
          <cell r="M118">
            <v>5555.81</v>
          </cell>
          <cell r="N118">
            <v>2097.73</v>
          </cell>
          <cell r="O118">
            <v>2040.74</v>
          </cell>
          <cell r="P118">
            <v>6593.4785714285699</v>
          </cell>
          <cell r="Q118">
            <v>5598.3318936877067</v>
          </cell>
          <cell r="R118">
            <v>4572.1395348837204</v>
          </cell>
          <cell r="S118">
            <v>5690.9299999999994</v>
          </cell>
          <cell r="T118">
            <v>7193.67</v>
          </cell>
          <cell r="U118">
            <v>5610.83</v>
          </cell>
          <cell r="V118">
            <v>3472.7200000000003</v>
          </cell>
          <cell r="W118">
            <v>1245.3700000000001</v>
          </cell>
          <cell r="X118">
            <v>3591.98</v>
          </cell>
          <cell r="Y118">
            <v>8185.22</v>
          </cell>
          <cell r="Z118">
            <v>2887.8100000000004</v>
          </cell>
          <cell r="AA118">
            <v>1761.63</v>
          </cell>
          <cell r="AB118">
            <v>0</v>
          </cell>
          <cell r="AC118">
            <v>0</v>
          </cell>
          <cell r="AD118">
            <v>0</v>
          </cell>
          <cell r="AF118">
            <v>5645.695045182074</v>
          </cell>
          <cell r="AG118">
            <v>7319.9555113989363</v>
          </cell>
          <cell r="AH118">
            <v>5690.5023836269675</v>
          </cell>
          <cell r="AI118">
            <v>3548.3578232583309</v>
          </cell>
          <cell r="AJ118">
            <v>1439.151911268855</v>
          </cell>
          <cell r="AK118">
            <v>3668.9176851742986</v>
          </cell>
          <cell r="AL118">
            <v>8484.6220937192084</v>
          </cell>
          <cell r="AM118">
            <v>3026.3351459025957</v>
          </cell>
          <cell r="AN118">
            <v>1803.0077316554205</v>
          </cell>
          <cell r="AO118">
            <v>0</v>
          </cell>
          <cell r="AP118">
            <v>0</v>
          </cell>
          <cell r="AQ118">
            <v>0</v>
          </cell>
          <cell r="AS118">
            <v>5690.9299999999994</v>
          </cell>
          <cell r="AT118">
            <v>7193.67</v>
          </cell>
          <cell r="AU118">
            <v>5610.83</v>
          </cell>
          <cell r="AV118">
            <v>3472.7200000000003</v>
          </cell>
          <cell r="AW118">
            <v>1245.3700000000001</v>
          </cell>
          <cell r="AX118">
            <v>3591.98</v>
          </cell>
          <cell r="AY118">
            <v>8185.22</v>
          </cell>
          <cell r="AZ118">
            <v>2887.8100000000004</v>
          </cell>
          <cell r="BA118">
            <v>1761.63</v>
          </cell>
          <cell r="BB118">
            <v>0</v>
          </cell>
          <cell r="BC118">
            <v>0</v>
          </cell>
          <cell r="BD118">
            <v>0</v>
          </cell>
          <cell r="BF118">
            <v>1280.525611528449</v>
          </cell>
          <cell r="BG118">
            <v>735.50803723801789</v>
          </cell>
          <cell r="BH118">
            <v>1188.0105012562005</v>
          </cell>
          <cell r="BI118">
            <v>1477.7261437809925</v>
          </cell>
          <cell r="BJ118">
            <v>968.64644391678985</v>
          </cell>
          <cell r="BK118">
            <v>720.1319955231578</v>
          </cell>
          <cell r="BL118">
            <v>927.35881100266204</v>
          </cell>
          <cell r="BM118">
            <v>826.25108856099689</v>
          </cell>
          <cell r="BN118">
            <v>979.4744045608752</v>
          </cell>
          <cell r="BO118">
            <v>4954.2885118374143</v>
          </cell>
          <cell r="BP118">
            <v>1655.4142437482117</v>
          </cell>
          <cell r="BQ118">
            <v>795.79104966701141</v>
          </cell>
          <cell r="BR118">
            <v>-193.75125920880282</v>
          </cell>
          <cell r="BS118">
            <v>2515.0769546389761</v>
          </cell>
          <cell r="BT118">
            <v>2262.0944393844075</v>
          </cell>
          <cell r="BU118">
            <v>2061.7317407140381</v>
          </cell>
          <cell r="BV118">
            <v>3550.5612548578206</v>
          </cell>
          <cell r="BW118">
            <v>5095.2859271590987</v>
          </cell>
          <cell r="BX118">
            <v>5547.6411842289954</v>
          </cell>
          <cell r="BY118">
            <v>2043.0564180625665</v>
          </cell>
          <cell r="BZ118">
            <v>1894.3164152859254</v>
          </cell>
          <cell r="CA118">
            <v>6433.1514646255846</v>
          </cell>
          <cell r="CB118">
            <v>5450.0451728380749</v>
          </cell>
          <cell r="CC118">
            <v>4429.55616622665</v>
          </cell>
          <cell r="CD118">
            <v>5645.695045182074</v>
          </cell>
          <cell r="CE118">
            <v>7319.9555113989363</v>
          </cell>
          <cell r="CF118">
            <v>5690.5023836269675</v>
          </cell>
          <cell r="CG118">
            <v>3548.3578232583309</v>
          </cell>
          <cell r="CH118">
            <v>1439.151911268855</v>
          </cell>
          <cell r="CI118">
            <v>3668.9176851742986</v>
          </cell>
          <cell r="CJ118">
            <v>8484.6220937192084</v>
          </cell>
          <cell r="CK118">
            <v>3026.3351459025957</v>
          </cell>
          <cell r="CL118">
            <v>1803.0077316554205</v>
          </cell>
          <cell r="CM118">
            <v>0</v>
          </cell>
          <cell r="CN118">
            <v>0</v>
          </cell>
          <cell r="CO118">
            <v>0</v>
          </cell>
          <cell r="CQ118">
            <v>1190.59575</v>
          </cell>
          <cell r="CR118">
            <v>1190.59575</v>
          </cell>
          <cell r="CS118">
            <v>1190.59575</v>
          </cell>
          <cell r="CT118">
            <v>1190.59575</v>
          </cell>
          <cell r="CU118">
            <v>1190.59575</v>
          </cell>
          <cell r="CV118">
            <v>1190.59575</v>
          </cell>
          <cell r="CW118">
            <v>1190.59575</v>
          </cell>
          <cell r="CX118">
            <v>1190.59575</v>
          </cell>
          <cell r="CY118">
            <v>1190.59575</v>
          </cell>
          <cell r="CZ118">
            <v>1190.59575</v>
          </cell>
          <cell r="DA118">
            <v>1190.59575</v>
          </cell>
          <cell r="DB118">
            <v>1190.59575</v>
          </cell>
          <cell r="DD118">
            <v>1190.59575</v>
          </cell>
          <cell r="DE118">
            <v>1190.59575</v>
          </cell>
          <cell r="DF118">
            <v>1190.59575</v>
          </cell>
          <cell r="DG118">
            <v>1190.59575</v>
          </cell>
          <cell r="DH118">
            <v>1190.59575</v>
          </cell>
          <cell r="DI118">
            <v>1190.59575</v>
          </cell>
          <cell r="DJ118">
            <v>1190.59575</v>
          </cell>
          <cell r="DK118">
            <v>1190.59575</v>
          </cell>
          <cell r="DL118">
            <v>1190.59575</v>
          </cell>
          <cell r="DM118">
            <v>1190.59575</v>
          </cell>
          <cell r="DN118">
            <v>1190.59575</v>
          </cell>
          <cell r="DO118">
            <v>1190.59575</v>
          </cell>
          <cell r="DQ118">
            <v>5645.695045182074</v>
          </cell>
          <cell r="DR118">
            <v>7319.9555113989363</v>
          </cell>
          <cell r="DS118">
            <v>5690.5023836269675</v>
          </cell>
          <cell r="DT118">
            <v>3548.3578232583309</v>
          </cell>
          <cell r="DU118">
            <v>1439.151911268855</v>
          </cell>
          <cell r="DV118">
            <v>3668.9176851742986</v>
          </cell>
          <cell r="DW118">
            <v>8484.6220937192084</v>
          </cell>
          <cell r="DX118">
            <v>3026.3351459025957</v>
          </cell>
          <cell r="DY118">
            <v>1803.0077316554205</v>
          </cell>
          <cell r="DZ118">
            <v>1903.2720147011787</v>
          </cell>
          <cell r="EA118">
            <v>1903.2720147011787</v>
          </cell>
          <cell r="EB118">
            <v>1903.2720147011787</v>
          </cell>
          <cell r="ED118">
            <v>5645.695045182074</v>
          </cell>
          <cell r="EE118">
            <v>7319.9555113989363</v>
          </cell>
          <cell r="EF118">
            <v>5690.5023836269675</v>
          </cell>
          <cell r="EG118">
            <v>3548.3578232583309</v>
          </cell>
          <cell r="EH118">
            <v>1439.151911268855</v>
          </cell>
          <cell r="EI118">
            <v>3668.9176851742986</v>
          </cell>
          <cell r="EJ118">
            <v>8484.6220937192084</v>
          </cell>
          <cell r="EK118">
            <v>3026.3351459025957</v>
          </cell>
          <cell r="EL118">
            <v>4268.002633529265</v>
          </cell>
          <cell r="EM118">
            <v>4268.002633529265</v>
          </cell>
          <cell r="EN118">
            <v>4268.002633529265</v>
          </cell>
          <cell r="EO118">
            <v>7268.002633529265</v>
          </cell>
        </row>
        <row r="119">
          <cell r="D119" t="str">
            <v>EPD</v>
          </cell>
          <cell r="E119">
            <v>119</v>
          </cell>
          <cell r="F119" t="str">
            <v>Computer and equipment</v>
          </cell>
          <cell r="G119">
            <v>-379.21000000000026</v>
          </cell>
          <cell r="H119">
            <v>2544.3500000000004</v>
          </cell>
          <cell r="I119">
            <v>11833.9</v>
          </cell>
          <cell r="J119">
            <v>108324.85000000002</v>
          </cell>
          <cell r="K119">
            <v>57239.23</v>
          </cell>
          <cell r="L119">
            <v>36811.200000000004</v>
          </cell>
          <cell r="M119">
            <v>30088.280000000002</v>
          </cell>
          <cell r="N119">
            <v>-26041.29</v>
          </cell>
          <cell r="O119">
            <v>30686.720000000001</v>
          </cell>
          <cell r="P119">
            <v>22572.327346938775</v>
          </cell>
          <cell r="Q119">
            <v>26131.87079259611</v>
          </cell>
          <cell r="R119">
            <v>33648.841860465116</v>
          </cell>
          <cell r="S119">
            <v>33998.92</v>
          </cell>
          <cell r="T119">
            <v>6326.59</v>
          </cell>
          <cell r="U119">
            <v>6909.2</v>
          </cell>
          <cell r="V119">
            <v>49306.570000000014</v>
          </cell>
          <cell r="W119">
            <v>3303.9099999999989</v>
          </cell>
          <cell r="X119">
            <v>55923.59</v>
          </cell>
          <cell r="Y119">
            <v>67859.959999999992</v>
          </cell>
          <cell r="Z119">
            <v>23273.819999999974</v>
          </cell>
          <cell r="AA119">
            <v>48197.479999999996</v>
          </cell>
          <cell r="AB119">
            <v>0</v>
          </cell>
          <cell r="AC119">
            <v>0</v>
          </cell>
          <cell r="AD119">
            <v>0</v>
          </cell>
          <cell r="AF119">
            <v>33820.473179879271</v>
          </cell>
          <cell r="AG119">
            <v>6823.202154711701</v>
          </cell>
          <cell r="AH119">
            <v>6981.2351881361401</v>
          </cell>
          <cell r="AI119">
            <v>50142.537761441905</v>
          </cell>
          <cell r="AJ119">
            <v>3902.9748657324853</v>
          </cell>
          <cell r="AK119">
            <v>58546.119022598701</v>
          </cell>
          <cell r="AL119">
            <v>70449.046555805005</v>
          </cell>
          <cell r="AM119">
            <v>25965.170913556904</v>
          </cell>
          <cell r="AN119">
            <v>48615.430130465902</v>
          </cell>
          <cell r="AO119">
            <v>0</v>
          </cell>
          <cell r="AP119">
            <v>0</v>
          </cell>
          <cell r="AQ119">
            <v>0</v>
          </cell>
          <cell r="AS119">
            <v>33998.92</v>
          </cell>
          <cell r="AT119">
            <v>6326.59</v>
          </cell>
          <cell r="AU119">
            <v>6909.2</v>
          </cell>
          <cell r="AV119">
            <v>49306.570000000014</v>
          </cell>
          <cell r="AW119">
            <v>3303.9099999999989</v>
          </cell>
          <cell r="AX119">
            <v>55923.59</v>
          </cell>
          <cell r="AY119">
            <v>67859.959999999992</v>
          </cell>
          <cell r="AZ119">
            <v>23273.819999999974</v>
          </cell>
          <cell r="BA119">
            <v>48197.479999999996</v>
          </cell>
          <cell r="BB119">
            <v>0</v>
          </cell>
          <cell r="BC119">
            <v>0</v>
          </cell>
          <cell r="BD119">
            <v>0</v>
          </cell>
          <cell r="BF119">
            <v>57926.709337856519</v>
          </cell>
          <cell r="BG119">
            <v>66136.769827960205</v>
          </cell>
          <cell r="BH119">
            <v>63708.691262139073</v>
          </cell>
          <cell r="BI119">
            <v>74349.8372408492</v>
          </cell>
          <cell r="BJ119">
            <v>54447.58364398338</v>
          </cell>
          <cell r="BK119">
            <v>111764.6922943078</v>
          </cell>
          <cell r="BL119">
            <v>71047.873757848982</v>
          </cell>
          <cell r="BM119">
            <v>12744.632894863949</v>
          </cell>
          <cell r="BN119">
            <v>3720.20437997102</v>
          </cell>
          <cell r="BO119">
            <v>8650.2669653839948</v>
          </cell>
          <cell r="BP119">
            <v>16294.744665593302</v>
          </cell>
          <cell r="BQ119">
            <v>8714.9194744807592</v>
          </cell>
          <cell r="BR119">
            <v>147.45960826635428</v>
          </cell>
          <cell r="BS119">
            <v>2865.2946179870391</v>
          </cell>
          <cell r="BT119">
            <v>12292.976530780055</v>
          </cell>
          <cell r="BU119">
            <v>113610.75161256174</v>
          </cell>
          <cell r="BV119">
            <v>57136.193094942333</v>
          </cell>
          <cell r="BW119">
            <v>36787.935629056563</v>
          </cell>
          <cell r="BX119">
            <v>29950.40563914123</v>
          </cell>
          <cell r="BY119">
            <v>-25867.394049535535</v>
          </cell>
          <cell r="BZ119">
            <v>29931.611940607741</v>
          </cell>
          <cell r="CA119">
            <v>22058.924387725925</v>
          </cell>
          <cell r="CB119">
            <v>25586.270174257232</v>
          </cell>
          <cell r="CC119">
            <v>33009.478035242289</v>
          </cell>
          <cell r="CD119">
            <v>33820.473179879271</v>
          </cell>
          <cell r="CE119">
            <v>6823.202154711701</v>
          </cell>
          <cell r="CF119">
            <v>6981.2351881361401</v>
          </cell>
          <cell r="CG119">
            <v>50142.537761441905</v>
          </cell>
          <cell r="CH119">
            <v>3902.9748657324853</v>
          </cell>
          <cell r="CI119">
            <v>58546.119022598701</v>
          </cell>
          <cell r="CJ119">
            <v>70449.046555805005</v>
          </cell>
          <cell r="CK119">
            <v>25965.170913556904</v>
          </cell>
          <cell r="CL119">
            <v>48615.430130465902</v>
          </cell>
          <cell r="CM119">
            <v>0</v>
          </cell>
          <cell r="CN119">
            <v>0</v>
          </cell>
          <cell r="CO119">
            <v>0</v>
          </cell>
          <cell r="CQ119">
            <v>126531.17085891809</v>
          </cell>
          <cell r="CR119">
            <v>11213.141082519965</v>
          </cell>
          <cell r="CS119">
            <v>39943.311176661082</v>
          </cell>
          <cell r="CT119">
            <v>200867.78700336095</v>
          </cell>
          <cell r="CU119">
            <v>329416.05709672533</v>
          </cell>
          <cell r="CV119">
            <v>284626.56406317902</v>
          </cell>
          <cell r="CW119">
            <v>33090.640060633486</v>
          </cell>
          <cell r="CX119">
            <v>48488.479465028824</v>
          </cell>
          <cell r="CY119">
            <v>376191.28863760282</v>
          </cell>
          <cell r="CZ119">
            <v>256589.17431192662</v>
          </cell>
          <cell r="DA119">
            <v>77674.954128440397</v>
          </cell>
          <cell r="DB119">
            <v>426775.87155963306</v>
          </cell>
          <cell r="DD119">
            <v>126531.17085891809</v>
          </cell>
          <cell r="DE119">
            <v>11213.141082519965</v>
          </cell>
          <cell r="DF119">
            <v>39943.311176661082</v>
          </cell>
          <cell r="DG119">
            <v>200867.78700336095</v>
          </cell>
          <cell r="DH119">
            <v>329416.05709672533</v>
          </cell>
          <cell r="DI119">
            <v>284626.56406317902</v>
          </cell>
          <cell r="DJ119">
            <v>33090.640060633486</v>
          </cell>
          <cell r="DK119">
            <v>48488.479465028824</v>
          </cell>
          <cell r="DL119">
            <v>376191.28863760282</v>
          </cell>
          <cell r="DM119">
            <v>256589.17431192662</v>
          </cell>
          <cell r="DN119">
            <v>77674.954128440397</v>
          </cell>
          <cell r="DO119">
            <v>426775.87155963306</v>
          </cell>
          <cell r="DQ119">
            <v>33820.473179879271</v>
          </cell>
          <cell r="DR119">
            <v>6823.202154711701</v>
          </cell>
          <cell r="DS119">
            <v>6981.2351881361401</v>
          </cell>
          <cell r="DT119">
            <v>50142.537761441905</v>
          </cell>
          <cell r="DU119">
            <v>3902.9748657324853</v>
          </cell>
          <cell r="DV119">
            <v>58546.119022598701</v>
          </cell>
          <cell r="DW119">
            <v>70449.046555805005</v>
          </cell>
          <cell r="DX119">
            <v>25965.170913556904</v>
          </cell>
          <cell r="DY119">
            <v>48615.430130465902</v>
          </cell>
          <cell r="DZ119">
            <v>55869.705306122451</v>
          </cell>
          <cell r="EA119">
            <v>55869.705306122451</v>
          </cell>
          <cell r="EB119">
            <v>55869.705306122451</v>
          </cell>
          <cell r="ED119">
            <v>33820.473179879271</v>
          </cell>
          <cell r="EE119">
            <v>6823.202154711701</v>
          </cell>
          <cell r="EF119">
            <v>6981.2351881361401</v>
          </cell>
          <cell r="EG119">
            <v>50142.537761441905</v>
          </cell>
          <cell r="EH119">
            <v>3902.9748657324853</v>
          </cell>
          <cell r="EI119">
            <v>58546.119022598701</v>
          </cell>
          <cell r="EJ119">
            <v>70449.046555805005</v>
          </cell>
          <cell r="EK119">
            <v>25965.170913556904</v>
          </cell>
          <cell r="EL119">
            <v>12379.371068180881</v>
          </cell>
          <cell r="EM119">
            <v>12379.371068180881</v>
          </cell>
          <cell r="EN119">
            <v>12379.371068180881</v>
          </cell>
          <cell r="EO119">
            <v>12379.371068180881</v>
          </cell>
        </row>
        <row r="120">
          <cell r="D120" t="str">
            <v>EPD</v>
          </cell>
          <cell r="E120">
            <v>120</v>
          </cell>
          <cell r="F120" t="str">
            <v>Insurance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</row>
        <row r="121">
          <cell r="D121" t="str">
            <v>EPD</v>
          </cell>
          <cell r="E121">
            <v>121</v>
          </cell>
          <cell r="F121" t="str">
            <v>Depreciation</v>
          </cell>
          <cell r="G121">
            <v>5203.1500000000005</v>
          </cell>
          <cell r="H121">
            <v>5203.16</v>
          </cell>
          <cell r="I121">
            <v>5203.1499999999996</v>
          </cell>
          <cell r="J121">
            <v>5323.84</v>
          </cell>
          <cell r="K121">
            <v>5467.74</v>
          </cell>
          <cell r="L121">
            <v>5760.73</v>
          </cell>
          <cell r="M121">
            <v>5578.2499999999991</v>
          </cell>
          <cell r="N121">
            <v>5578.22</v>
          </cell>
          <cell r="O121">
            <v>7202.61</v>
          </cell>
          <cell r="P121">
            <v>6358.0683673469402</v>
          </cell>
          <cell r="Q121">
            <v>6290.3034931181801</v>
          </cell>
          <cell r="R121">
            <v>6712.8481395348863</v>
          </cell>
          <cell r="S121">
            <v>6444.6</v>
          </cell>
          <cell r="T121">
            <v>7420.1399999999994</v>
          </cell>
          <cell r="U121">
            <v>8463.1500000000015</v>
          </cell>
          <cell r="V121">
            <v>5850</v>
          </cell>
          <cell r="W121">
            <v>26329.11</v>
          </cell>
          <cell r="X121">
            <v>65592.749999999985</v>
          </cell>
          <cell r="Y121">
            <v>35514.050000000003</v>
          </cell>
          <cell r="Z121">
            <v>53303.539999999994</v>
          </cell>
          <cell r="AA121">
            <v>83619.3</v>
          </cell>
          <cell r="AB121">
            <v>0</v>
          </cell>
          <cell r="AC121">
            <v>0</v>
          </cell>
          <cell r="AD121">
            <v>0</v>
          </cell>
          <cell r="AF121">
            <v>6244.7870508023425</v>
          </cell>
          <cell r="AG121">
            <v>7805.2606389681114</v>
          </cell>
          <cell r="AH121">
            <v>8586.5825275950101</v>
          </cell>
          <cell r="AI121">
            <v>5751.5560758691381</v>
          </cell>
          <cell r="AJ121">
            <v>27811.675626984055</v>
          </cell>
          <cell r="AK121">
            <v>72787.129129457957</v>
          </cell>
          <cell r="AL121">
            <v>38653.04835690491</v>
          </cell>
          <cell r="AM121">
            <v>56852.480204399035</v>
          </cell>
          <cell r="AN121">
            <v>88708.5771260287</v>
          </cell>
          <cell r="AO121">
            <v>0</v>
          </cell>
          <cell r="AP121">
            <v>0</v>
          </cell>
          <cell r="AQ121">
            <v>0</v>
          </cell>
          <cell r="AS121">
            <v>6444.6</v>
          </cell>
          <cell r="AT121">
            <v>7420.1399999999994</v>
          </cell>
          <cell r="AU121">
            <v>8463.1500000000015</v>
          </cell>
          <cell r="AV121">
            <v>5850</v>
          </cell>
          <cell r="AW121">
            <v>26329.11</v>
          </cell>
          <cell r="AX121">
            <v>65592.749999999985</v>
          </cell>
          <cell r="AY121">
            <v>35514.050000000003</v>
          </cell>
          <cell r="AZ121">
            <v>53303.539999999994</v>
          </cell>
          <cell r="BA121">
            <v>83619.3</v>
          </cell>
          <cell r="BB121">
            <v>0</v>
          </cell>
          <cell r="BC121">
            <v>0</v>
          </cell>
          <cell r="BD121">
            <v>0</v>
          </cell>
          <cell r="BF121">
            <v>4600.5909494232483</v>
          </cell>
          <cell r="BG121">
            <v>4600.591836734694</v>
          </cell>
          <cell r="BH121">
            <v>4657.7133984028396</v>
          </cell>
          <cell r="BI121">
            <v>4904.6557231588295</v>
          </cell>
          <cell r="BJ121">
            <v>4952.4614019520859</v>
          </cell>
          <cell r="BK121">
            <v>5112.26885536823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5203.8305235137541</v>
          </cell>
          <cell r="BS121">
            <v>5203.8322981366464</v>
          </cell>
          <cell r="BT121">
            <v>5203.8322981366464</v>
          </cell>
          <cell r="BU121">
            <v>5332.2937000887314</v>
          </cell>
          <cell r="BV121">
            <v>5490.1535938311263</v>
          </cell>
          <cell r="BW121">
            <v>5796.6960866153286</v>
          </cell>
          <cell r="BX121">
            <v>5603.9523433052937</v>
          </cell>
          <cell r="BY121">
            <v>5603.9604345357075</v>
          </cell>
          <cell r="BZ121">
            <v>7134.8604047343888</v>
          </cell>
          <cell r="CA121">
            <v>6202.7293952169566</v>
          </cell>
          <cell r="CB121">
            <v>6093.6909348880463</v>
          </cell>
          <cell r="CC121">
            <v>6437.9408223020173</v>
          </cell>
          <cell r="CD121">
            <v>6244.7870508023425</v>
          </cell>
          <cell r="CE121">
            <v>7805.2606389681114</v>
          </cell>
          <cell r="CF121">
            <v>8586.5825275950101</v>
          </cell>
          <cell r="CG121">
            <v>5751.5560758691381</v>
          </cell>
          <cell r="CH121">
            <v>27811.675626984055</v>
          </cell>
          <cell r="CI121">
            <v>72787.129129457957</v>
          </cell>
          <cell r="CJ121">
            <v>38653.04835690491</v>
          </cell>
          <cell r="CK121">
            <v>56852.480204399035</v>
          </cell>
          <cell r="CL121">
            <v>88708.5771260287</v>
          </cell>
          <cell r="CM121">
            <v>0</v>
          </cell>
          <cell r="CN121">
            <v>0</v>
          </cell>
          <cell r="CO121">
            <v>0</v>
          </cell>
          <cell r="CQ121">
            <v>6036.4257162077247</v>
          </cell>
          <cell r="CR121">
            <v>6036.4402250644071</v>
          </cell>
          <cell r="CS121">
            <v>12340.072930453489</v>
          </cell>
          <cell r="CT121">
            <v>9852.8324412203092</v>
          </cell>
          <cell r="CU121">
            <v>12317.617060536275</v>
          </cell>
          <cell r="CV121">
            <v>12317.605557584047</v>
          </cell>
          <cell r="CW121">
            <v>12317.592913867054</v>
          </cell>
          <cell r="CX121">
            <v>12317.616154035368</v>
          </cell>
          <cell r="CY121">
            <v>12317.597422723737</v>
          </cell>
          <cell r="CZ121">
            <v>12317.591277675623</v>
          </cell>
          <cell r="DA121">
            <v>12317.608019175059</v>
          </cell>
          <cell r="DB121">
            <v>12102.888746965786</v>
          </cell>
          <cell r="DD121">
            <v>6036.4257162077247</v>
          </cell>
          <cell r="DE121">
            <v>6036.4402250644071</v>
          </cell>
          <cell r="DF121">
            <v>12340.072930453489</v>
          </cell>
          <cell r="DG121">
            <v>9852.8324412203092</v>
          </cell>
          <cell r="DH121">
            <v>12317.617060536275</v>
          </cell>
          <cell r="DI121">
            <v>12317.605557584047</v>
          </cell>
          <cell r="DJ121">
            <v>12317.592913867054</v>
          </cell>
          <cell r="DK121">
            <v>12317.616154035368</v>
          </cell>
          <cell r="DL121">
            <v>12317.597422723737</v>
          </cell>
          <cell r="DM121">
            <v>12317.591277675623</v>
          </cell>
          <cell r="DN121">
            <v>12317.608019175059</v>
          </cell>
          <cell r="DO121">
            <v>12102.888746965786</v>
          </cell>
          <cell r="DQ121">
            <v>6244.7870508023425</v>
          </cell>
          <cell r="DR121">
            <v>7805.2606389681114</v>
          </cell>
          <cell r="DS121">
            <v>8586.5825275950101</v>
          </cell>
          <cell r="DT121">
            <v>5751.5560758691381</v>
          </cell>
          <cell r="DU121">
            <v>27811.675626984055</v>
          </cell>
          <cell r="DV121">
            <v>72787.129129457957</v>
          </cell>
          <cell r="DW121">
            <v>38653.04835690491</v>
          </cell>
          <cell r="DX121">
            <v>56852.480204399035</v>
          </cell>
          <cell r="DY121">
            <v>88708.5771260287</v>
          </cell>
          <cell r="DZ121">
            <v>67230.390599325503</v>
          </cell>
          <cell r="EA121">
            <v>67230.390599325503</v>
          </cell>
          <cell r="EB121">
            <v>67230.390599325503</v>
          </cell>
          <cell r="ED121">
            <v>6244.7870508023425</v>
          </cell>
          <cell r="EE121">
            <v>7805.2606389681114</v>
          </cell>
          <cell r="EF121">
            <v>8586.5825275950101</v>
          </cell>
          <cell r="EG121">
            <v>5751.5560758691381</v>
          </cell>
          <cell r="EH121">
            <v>27811.675626984055</v>
          </cell>
          <cell r="EI121">
            <v>72787.129129457957</v>
          </cell>
          <cell r="EJ121">
            <v>38653.04835690491</v>
          </cell>
          <cell r="EK121">
            <v>56852.480204399035</v>
          </cell>
          <cell r="EL121">
            <v>46268.181867182051</v>
          </cell>
          <cell r="EM121">
            <v>46246.664156972955</v>
          </cell>
          <cell r="EN121">
            <v>47036.041866304069</v>
          </cell>
          <cell r="EO121">
            <v>46817.391257018564</v>
          </cell>
        </row>
        <row r="122">
          <cell r="D122" t="str">
            <v>EPD</v>
          </cell>
          <cell r="E122">
            <v>122</v>
          </cell>
          <cell r="F122" t="str">
            <v>Amortization of Intangibles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</row>
        <row r="123">
          <cell r="D123" t="str">
            <v>EPD</v>
          </cell>
          <cell r="E123">
            <v>123</v>
          </cell>
          <cell r="F123" t="str">
            <v>Bad Debt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</row>
        <row r="124">
          <cell r="D124" t="str">
            <v>EPD</v>
          </cell>
          <cell r="E124">
            <v>124</v>
          </cell>
          <cell r="F124" t="str">
            <v>Tax expense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369.08</v>
          </cell>
          <cell r="U124">
            <v>0</v>
          </cell>
          <cell r="V124">
            <v>0</v>
          </cell>
          <cell r="W124">
            <v>0</v>
          </cell>
          <cell r="X124">
            <v>560.38</v>
          </cell>
          <cell r="Y124">
            <v>404.72</v>
          </cell>
          <cell r="Z124">
            <v>353.57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F124">
            <v>0</v>
          </cell>
          <cell r="AG124">
            <v>372.15463023205388</v>
          </cell>
          <cell r="AH124">
            <v>0</v>
          </cell>
          <cell r="AI124">
            <v>0</v>
          </cell>
          <cell r="AJ124">
            <v>0</v>
          </cell>
          <cell r="AK124">
            <v>561.6300908178755</v>
          </cell>
          <cell r="AL124">
            <v>439.59541171424229</v>
          </cell>
          <cell r="AM124">
            <v>347.47029104105883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S124">
            <v>0</v>
          </cell>
          <cell r="AT124">
            <v>369.08</v>
          </cell>
          <cell r="AU124">
            <v>0</v>
          </cell>
          <cell r="AV124">
            <v>0</v>
          </cell>
          <cell r="AW124">
            <v>0</v>
          </cell>
          <cell r="AX124">
            <v>560.38</v>
          </cell>
          <cell r="AY124">
            <v>404.72</v>
          </cell>
          <cell r="AZ124">
            <v>353.57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372.15463023205388</v>
          </cell>
          <cell r="CF124">
            <v>0</v>
          </cell>
          <cell r="CG124">
            <v>0</v>
          </cell>
          <cell r="CH124">
            <v>0</v>
          </cell>
          <cell r="CI124">
            <v>561.6300908178755</v>
          </cell>
          <cell r="CJ124">
            <v>439.59541171424229</v>
          </cell>
          <cell r="CK124">
            <v>347.47029104105883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Q124">
            <v>0</v>
          </cell>
          <cell r="DR124">
            <v>372.15463023205388</v>
          </cell>
          <cell r="DS124">
            <v>0</v>
          </cell>
          <cell r="DT124">
            <v>0</v>
          </cell>
          <cell r="DU124">
            <v>0</v>
          </cell>
          <cell r="DV124">
            <v>561.6300908178755</v>
          </cell>
          <cell r="DW124">
            <v>439.59541171424229</v>
          </cell>
          <cell r="DX124">
            <v>347.47029104105883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D124">
            <v>0</v>
          </cell>
          <cell r="EE124">
            <v>372.15463023205388</v>
          </cell>
          <cell r="EF124">
            <v>0</v>
          </cell>
          <cell r="EG124">
            <v>0</v>
          </cell>
          <cell r="EH124">
            <v>0</v>
          </cell>
          <cell r="EI124">
            <v>561.6300908178755</v>
          </cell>
          <cell r="EJ124">
            <v>439.59541171424229</v>
          </cell>
          <cell r="EK124">
            <v>347.47029104105883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</row>
        <row r="125">
          <cell r="D125" t="str">
            <v>EPD</v>
          </cell>
          <cell r="E125">
            <v>125</v>
          </cell>
          <cell r="F125" t="str">
            <v>Allocations</v>
          </cell>
          <cell r="G125">
            <v>326548.17000000004</v>
          </cell>
          <cell r="H125">
            <v>305729.59000000003</v>
          </cell>
          <cell r="I125">
            <v>365576.15</v>
          </cell>
          <cell r="J125">
            <v>311671.38000000006</v>
          </cell>
          <cell r="K125">
            <v>253386.59000000003</v>
          </cell>
          <cell r="L125">
            <v>285454.50000000012</v>
          </cell>
          <cell r="M125">
            <v>304558.75</v>
          </cell>
          <cell r="N125">
            <v>277032.06</v>
          </cell>
          <cell r="O125">
            <v>343934.71999999997</v>
          </cell>
          <cell r="P125">
            <v>417806.4604081632</v>
          </cell>
          <cell r="Q125">
            <v>382239.58331276692</v>
          </cell>
          <cell r="R125">
            <v>360742.56627906975</v>
          </cell>
          <cell r="S125">
            <v>275166.98000000004</v>
          </cell>
          <cell r="T125">
            <v>435881.48000000004</v>
          </cell>
          <cell r="U125">
            <v>426301.00000000012</v>
          </cell>
          <cell r="V125">
            <v>415185.04999999987</v>
          </cell>
          <cell r="W125">
            <v>353029.51</v>
          </cell>
          <cell r="X125">
            <v>336357</v>
          </cell>
          <cell r="Y125">
            <v>467744.7699999999</v>
          </cell>
          <cell r="Z125">
            <v>469633.7300000001</v>
          </cell>
          <cell r="AA125">
            <v>531681.3600000001</v>
          </cell>
          <cell r="AB125">
            <v>0</v>
          </cell>
          <cell r="AC125">
            <v>0</v>
          </cell>
          <cell r="AD125">
            <v>0</v>
          </cell>
          <cell r="AF125">
            <v>267534.38778371218</v>
          </cell>
          <cell r="AG125">
            <v>443740.99803928216</v>
          </cell>
          <cell r="AH125">
            <v>435824.32071676233</v>
          </cell>
          <cell r="AI125">
            <v>426448.60435614013</v>
          </cell>
          <cell r="AJ125">
            <v>384185.85755581607</v>
          </cell>
          <cell r="AK125">
            <v>373975.04613688949</v>
          </cell>
          <cell r="AL125">
            <v>494865.31602071319</v>
          </cell>
          <cell r="AM125">
            <v>489341.20020887634</v>
          </cell>
          <cell r="AN125">
            <v>550169.91642325022</v>
          </cell>
          <cell r="AO125">
            <v>0</v>
          </cell>
          <cell r="AP125">
            <v>0</v>
          </cell>
          <cell r="AQ125">
            <v>0</v>
          </cell>
          <cell r="AS125">
            <v>275166.98000000004</v>
          </cell>
          <cell r="AT125">
            <v>435881.48000000004</v>
          </cell>
          <cell r="AU125">
            <v>426301.00000000012</v>
          </cell>
          <cell r="AV125">
            <v>415185.04999999987</v>
          </cell>
          <cell r="AW125">
            <v>353029.51</v>
          </cell>
          <cell r="AX125">
            <v>336357</v>
          </cell>
          <cell r="AY125">
            <v>467744.7699999999</v>
          </cell>
          <cell r="AZ125">
            <v>469633.7300000001</v>
          </cell>
          <cell r="BA125">
            <v>531681.3600000001</v>
          </cell>
          <cell r="BB125">
            <v>0</v>
          </cell>
          <cell r="BC125">
            <v>0</v>
          </cell>
          <cell r="BD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349602.25866039935</v>
          </cell>
          <cell r="BS125">
            <v>337228.22795777442</v>
          </cell>
          <cell r="BT125">
            <v>400610.16394674726</v>
          </cell>
          <cell r="BU125">
            <v>334402.83500531071</v>
          </cell>
          <cell r="BV125">
            <v>263388.31996320485</v>
          </cell>
          <cell r="BW125">
            <v>286061.19488149177</v>
          </cell>
          <cell r="BX125">
            <v>305735.40604334138</v>
          </cell>
          <cell r="BY125">
            <v>270176.52692400035</v>
          </cell>
          <cell r="BZ125">
            <v>329531.11648861738</v>
          </cell>
          <cell r="CA125">
            <v>398449.77787173231</v>
          </cell>
          <cell r="CB125">
            <v>365633.90257965995</v>
          </cell>
          <cell r="CC125">
            <v>346879.58152318979</v>
          </cell>
          <cell r="CD125">
            <v>267534.38778371218</v>
          </cell>
          <cell r="CE125">
            <v>443740.99803928216</v>
          </cell>
          <cell r="CF125">
            <v>435824.32071676233</v>
          </cell>
          <cell r="CG125">
            <v>426448.60435614013</v>
          </cell>
          <cell r="CH125">
            <v>384185.85755581607</v>
          </cell>
          <cell r="CI125">
            <v>373975.04613688949</v>
          </cell>
          <cell r="CJ125">
            <v>494865.31602071319</v>
          </cell>
          <cell r="CK125">
            <v>489341.20020887634</v>
          </cell>
          <cell r="CL125">
            <v>550169.91642325022</v>
          </cell>
          <cell r="CM125">
            <v>0</v>
          </cell>
          <cell r="CN125">
            <v>0</v>
          </cell>
          <cell r="CO125">
            <v>0</v>
          </cell>
          <cell r="CQ125">
            <v>597393.54720225744</v>
          </cell>
          <cell r="CR125">
            <v>561467.21536277491</v>
          </cell>
          <cell r="CS125">
            <v>603235.0179084331</v>
          </cell>
          <cell r="CT125">
            <v>636749.86430143367</v>
          </cell>
          <cell r="CU125">
            <v>699117.37691105285</v>
          </cell>
          <cell r="CV125">
            <v>842015.8850917184</v>
          </cell>
          <cell r="CW125">
            <v>943469.66080362943</v>
          </cell>
          <cell r="CX125">
            <v>935120.82785755442</v>
          </cell>
          <cell r="CY125">
            <v>959294.84456309443</v>
          </cell>
          <cell r="CZ125">
            <v>966910.89709792414</v>
          </cell>
          <cell r="DA125">
            <v>969937.88121707703</v>
          </cell>
          <cell r="DB125">
            <v>1018634.8978082659</v>
          </cell>
          <cell r="DD125">
            <v>597393.54720225744</v>
          </cell>
          <cell r="DE125">
            <v>561467.21536277491</v>
          </cell>
          <cell r="DF125">
            <v>603235.0179084331</v>
          </cell>
          <cell r="DG125">
            <v>636749.86430143367</v>
          </cell>
          <cell r="DH125">
            <v>699117.37691105285</v>
          </cell>
          <cell r="DI125">
            <v>842015.8850917184</v>
          </cell>
          <cell r="DJ125">
            <v>943469.66080362943</v>
          </cell>
          <cell r="DK125">
            <v>935120.82785755442</v>
          </cell>
          <cell r="DL125">
            <v>959294.84456309443</v>
          </cell>
          <cell r="DM125">
            <v>966910.89709792414</v>
          </cell>
          <cell r="DN125">
            <v>969937.88121707703</v>
          </cell>
          <cell r="DO125">
            <v>1018634.8978082659</v>
          </cell>
          <cell r="DQ125">
            <v>267534.38778371218</v>
          </cell>
          <cell r="DR125">
            <v>443740.99803928216</v>
          </cell>
          <cell r="DS125">
            <v>435824.32071676233</v>
          </cell>
          <cell r="DT125">
            <v>426448.60435614013</v>
          </cell>
          <cell r="DU125">
            <v>384185.85755581607</v>
          </cell>
          <cell r="DV125">
            <v>373975.04613688949</v>
          </cell>
          <cell r="DW125">
            <v>494865.31602071319</v>
          </cell>
          <cell r="DX125">
            <v>489341.20020887634</v>
          </cell>
          <cell r="DY125">
            <v>550169.91642325022</v>
          </cell>
          <cell r="DZ125">
            <v>511458.81088427996</v>
          </cell>
          <cell r="EA125">
            <v>511458.81088427996</v>
          </cell>
          <cell r="EB125">
            <v>511458.81088427996</v>
          </cell>
          <cell r="ED125">
            <v>267534.38778371218</v>
          </cell>
          <cell r="EE125">
            <v>443740.99803928216</v>
          </cell>
          <cell r="EF125">
            <v>435824.32071676233</v>
          </cell>
          <cell r="EG125">
            <v>426448.60435614013</v>
          </cell>
          <cell r="EH125">
            <v>384185.85755581607</v>
          </cell>
          <cell r="EI125">
            <v>373975.04613688949</v>
          </cell>
          <cell r="EJ125">
            <v>494865.31602071319</v>
          </cell>
          <cell r="EK125">
            <v>489341.20020887634</v>
          </cell>
          <cell r="EL125">
            <v>452727.18745549303</v>
          </cell>
          <cell r="EM125">
            <v>452727.18745549303</v>
          </cell>
          <cell r="EN125">
            <v>452727.18745549303</v>
          </cell>
          <cell r="EO125">
            <v>452727.18745549303</v>
          </cell>
        </row>
        <row r="126">
          <cell r="D126" t="str">
            <v>EPD</v>
          </cell>
          <cell r="E126">
            <v>126</v>
          </cell>
          <cell r="F126" t="str">
            <v>Other Expenses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16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244.09</v>
          </cell>
          <cell r="AB126">
            <v>0</v>
          </cell>
          <cell r="AC126">
            <v>0</v>
          </cell>
          <cell r="AD126">
            <v>0</v>
          </cell>
          <cell r="AF126">
            <v>16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44.09</v>
          </cell>
          <cell r="AO126">
            <v>0</v>
          </cell>
          <cell r="AP126">
            <v>0</v>
          </cell>
          <cell r="AQ126">
            <v>0</v>
          </cell>
          <cell r="AS126">
            <v>16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244.09</v>
          </cell>
          <cell r="BB126">
            <v>0</v>
          </cell>
          <cell r="BC126">
            <v>0</v>
          </cell>
          <cell r="BD126">
            <v>0</v>
          </cell>
          <cell r="BF126">
            <v>0</v>
          </cell>
          <cell r="BG126">
            <v>4390.9494232475608</v>
          </cell>
          <cell r="BH126">
            <v>0</v>
          </cell>
          <cell r="BI126">
            <v>5.3238686778968258E-2</v>
          </cell>
          <cell r="BJ126">
            <v>0</v>
          </cell>
          <cell r="BK126">
            <v>19.554178024380459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16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244.09</v>
          </cell>
          <cell r="CM126">
            <v>0</v>
          </cell>
          <cell r="CN126">
            <v>0</v>
          </cell>
          <cell r="CO126">
            <v>0</v>
          </cell>
          <cell r="CQ126">
            <v>7000</v>
          </cell>
          <cell r="CR126">
            <v>7000</v>
          </cell>
          <cell r="CS126">
            <v>7000</v>
          </cell>
          <cell r="CT126">
            <v>7000</v>
          </cell>
          <cell r="CU126">
            <v>14000</v>
          </cell>
          <cell r="CV126">
            <v>28000</v>
          </cell>
          <cell r="CW126">
            <v>14000</v>
          </cell>
          <cell r="CX126">
            <v>21000</v>
          </cell>
          <cell r="CY126">
            <v>56000</v>
          </cell>
          <cell r="CZ126">
            <v>7000</v>
          </cell>
          <cell r="DA126">
            <v>7000</v>
          </cell>
          <cell r="DB126">
            <v>14000</v>
          </cell>
          <cell r="DD126">
            <v>7000</v>
          </cell>
          <cell r="DE126">
            <v>7000</v>
          </cell>
          <cell r="DF126">
            <v>7000</v>
          </cell>
          <cell r="DG126">
            <v>7000</v>
          </cell>
          <cell r="DH126">
            <v>14000</v>
          </cell>
          <cell r="DI126">
            <v>28000</v>
          </cell>
          <cell r="DJ126">
            <v>14000</v>
          </cell>
          <cell r="DK126">
            <v>21000</v>
          </cell>
          <cell r="DL126">
            <v>56000</v>
          </cell>
          <cell r="DM126">
            <v>7000</v>
          </cell>
          <cell r="DN126">
            <v>7000</v>
          </cell>
          <cell r="DO126">
            <v>14000</v>
          </cell>
          <cell r="DQ126">
            <v>16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244.09</v>
          </cell>
          <cell r="DZ126">
            <v>7000</v>
          </cell>
          <cell r="EA126">
            <v>7000</v>
          </cell>
          <cell r="EB126">
            <v>14000</v>
          </cell>
          <cell r="ED126">
            <v>16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56000</v>
          </cell>
          <cell r="EM126">
            <v>7000</v>
          </cell>
          <cell r="EN126">
            <v>7000</v>
          </cell>
          <cell r="EO126">
            <v>14000</v>
          </cell>
        </row>
        <row r="127">
          <cell r="D127" t="str">
            <v>EPD</v>
          </cell>
          <cell r="E127">
            <v>127</v>
          </cell>
          <cell r="F127" t="str">
            <v>Product Development</v>
          </cell>
          <cell r="G127">
            <v>2227065.3199999998</v>
          </cell>
          <cell r="H127">
            <v>2196181.7399999998</v>
          </cell>
          <cell r="I127">
            <v>3772946.8799999994</v>
          </cell>
          <cell r="J127">
            <v>3210923.38</v>
          </cell>
          <cell r="K127">
            <v>2868803.5100000012</v>
          </cell>
          <cell r="L127">
            <v>3884216.3499999996</v>
          </cell>
          <cell r="M127">
            <v>2675981.8899999992</v>
          </cell>
          <cell r="N127">
            <v>3343789.7</v>
          </cell>
          <cell r="O127">
            <v>3606486.9300000016</v>
          </cell>
          <cell r="P127">
            <v>3712237.9353061239</v>
          </cell>
          <cell r="Q127">
            <v>3725294.8374845749</v>
          </cell>
          <cell r="R127">
            <v>4055321.4272092991</v>
          </cell>
          <cell r="S127">
            <v>3872601.62</v>
          </cell>
          <cell r="T127">
            <v>4093954.1400000015</v>
          </cell>
          <cell r="U127">
            <v>5365199.9200000009</v>
          </cell>
          <cell r="V127">
            <v>5130124.6400000015</v>
          </cell>
          <cell r="W127">
            <v>4114119.76</v>
          </cell>
          <cell r="X127">
            <v>4783108.1100000003</v>
          </cell>
          <cell r="Y127">
            <v>4635427.0999999996</v>
          </cell>
          <cell r="Z127">
            <v>5453929.3300000001</v>
          </cell>
          <cell r="AA127">
            <v>6217716.4300000016</v>
          </cell>
          <cell r="AB127">
            <v>0</v>
          </cell>
          <cell r="AC127">
            <v>0</v>
          </cell>
          <cell r="AD127">
            <v>0</v>
          </cell>
          <cell r="AF127">
            <v>3803778.8394887201</v>
          </cell>
          <cell r="AG127">
            <v>4328468.1008594939</v>
          </cell>
          <cell r="AH127">
            <v>5429852.5925250333</v>
          </cell>
          <cell r="AI127">
            <v>5273238.8560198117</v>
          </cell>
          <cell r="AJ127">
            <v>4563534.0062071225</v>
          </cell>
          <cell r="AK127">
            <v>5268035.9775817702</v>
          </cell>
          <cell r="AL127">
            <v>4778080.847081556</v>
          </cell>
          <cell r="AM127">
            <v>5557623.7638635309</v>
          </cell>
          <cell r="AN127">
            <v>6382700.1901966119</v>
          </cell>
          <cell r="AO127">
            <v>0</v>
          </cell>
          <cell r="AP127">
            <v>0</v>
          </cell>
          <cell r="AQ127">
            <v>0</v>
          </cell>
          <cell r="AS127">
            <v>3872601.62</v>
          </cell>
          <cell r="AT127">
            <v>4093954.1400000015</v>
          </cell>
          <cell r="AU127">
            <v>4240199.9200000009</v>
          </cell>
          <cell r="AV127">
            <v>4982913.0200000014</v>
          </cell>
          <cell r="AW127">
            <v>3821402.129999999</v>
          </cell>
          <cell r="AX127">
            <v>4653914.13</v>
          </cell>
          <cell r="AY127">
            <v>4410166.919999999</v>
          </cell>
          <cell r="AZ127">
            <v>5273971.34</v>
          </cell>
          <cell r="BA127">
            <v>4817713.6000000006</v>
          </cell>
          <cell r="BB127">
            <v>0</v>
          </cell>
          <cell r="BC127">
            <v>0</v>
          </cell>
          <cell r="BD127">
            <v>0</v>
          </cell>
          <cell r="BF127">
            <v>2244056.9188379413</v>
          </cell>
          <cell r="BG127">
            <v>1771312.560453407</v>
          </cell>
          <cell r="BH127">
            <v>2020719.9698553893</v>
          </cell>
          <cell r="BI127">
            <v>2075770.8706644934</v>
          </cell>
          <cell r="BJ127">
            <v>2023793.5744576529</v>
          </cell>
          <cell r="BK127">
            <v>2094228.0559043861</v>
          </cell>
          <cell r="BL127">
            <v>1127310.7489785762</v>
          </cell>
          <cell r="BM127">
            <v>1477252.5169695604</v>
          </cell>
          <cell r="BN127">
            <v>1572799.5048145612</v>
          </cell>
          <cell r="BO127">
            <v>1791839.0835971297</v>
          </cell>
          <cell r="BP127">
            <v>1384256.4367219792</v>
          </cell>
          <cell r="BQ127">
            <v>1445132.0949698628</v>
          </cell>
          <cell r="BR127">
            <v>2008842.2736086813</v>
          </cell>
          <cell r="BS127">
            <v>2468023.7449735533</v>
          </cell>
          <cell r="BT127">
            <v>3742069.6330731171</v>
          </cell>
          <cell r="BU127">
            <v>3359003.8347463212</v>
          </cell>
          <cell r="BV127">
            <v>2890887.6817472428</v>
          </cell>
          <cell r="BW127">
            <v>3778013.2010893296</v>
          </cell>
          <cell r="BX127">
            <v>2666277.0852691717</v>
          </cell>
          <cell r="BY127">
            <v>3179779.9095059307</v>
          </cell>
          <cell r="BZ127">
            <v>3440467.8922068677</v>
          </cell>
          <cell r="CA127">
            <v>3528311.8445158713</v>
          </cell>
          <cell r="CB127">
            <v>3575152.2377445092</v>
          </cell>
          <cell r="CC127">
            <v>3943342.1807328407</v>
          </cell>
          <cell r="CD127">
            <v>3803778.8394887201</v>
          </cell>
          <cell r="CE127">
            <v>4328468.1008594939</v>
          </cell>
          <cell r="CF127">
            <v>4304852.5925250351</v>
          </cell>
          <cell r="CG127">
            <v>5125873.0108290389</v>
          </cell>
          <cell r="CH127">
            <v>4270924.8961345404</v>
          </cell>
          <cell r="CI127">
            <v>5138841.9975817716</v>
          </cell>
          <cell r="CJ127">
            <v>4552820.6670815563</v>
          </cell>
          <cell r="CK127">
            <v>5377665.7738635307</v>
          </cell>
          <cell r="CL127">
            <v>4980463.064647899</v>
          </cell>
          <cell r="CM127">
            <v>0</v>
          </cell>
          <cell r="CN127">
            <v>0</v>
          </cell>
          <cell r="CO127">
            <v>0</v>
          </cell>
          <cell r="CQ127">
            <v>4577971.8680197839</v>
          </cell>
          <cell r="CR127">
            <v>4538928.9126567487</v>
          </cell>
          <cell r="CS127">
            <v>5014134.9856513636</v>
          </cell>
          <cell r="CT127">
            <v>4968489.9119956717</v>
          </cell>
          <cell r="CU127">
            <v>5377130.7430258784</v>
          </cell>
          <cell r="CV127">
            <v>5796300.0519091673</v>
          </cell>
          <cell r="CW127">
            <v>5700630.4826796977</v>
          </cell>
          <cell r="CX127">
            <v>6019472.4018380493</v>
          </cell>
          <cell r="CY127">
            <v>6905889.4887092002</v>
          </cell>
          <cell r="CZ127">
            <v>7016789.4637474241</v>
          </cell>
          <cell r="DA127">
            <v>6934930.4931152072</v>
          </cell>
          <cell r="DB127">
            <v>7481053.6925474713</v>
          </cell>
          <cell r="DD127">
            <v>4577971.8680197839</v>
          </cell>
          <cell r="DE127">
            <v>4538928.9126567487</v>
          </cell>
          <cell r="DF127">
            <v>5014134.9856513636</v>
          </cell>
          <cell r="DG127">
            <v>4968489.9119956717</v>
          </cell>
          <cell r="DH127">
            <v>5377130.7430258784</v>
          </cell>
          <cell r="DI127">
            <v>5796300.0519091673</v>
          </cell>
          <cell r="DJ127">
            <v>5700630.4826796977</v>
          </cell>
          <cell r="DK127">
            <v>6019472.4018380493</v>
          </cell>
          <cell r="DL127">
            <v>6905889.4887092002</v>
          </cell>
          <cell r="DM127">
            <v>7016789.4637474241</v>
          </cell>
          <cell r="DN127">
            <v>6934930.4931152072</v>
          </cell>
          <cell r="DO127">
            <v>7481053.6925474713</v>
          </cell>
          <cell r="DQ127">
            <v>3803778.8394887201</v>
          </cell>
          <cell r="DR127">
            <v>4328468.1008594939</v>
          </cell>
          <cell r="DS127">
            <v>4304852.5925250351</v>
          </cell>
          <cell r="DT127">
            <v>5125873.0108290389</v>
          </cell>
          <cell r="DU127">
            <v>4270924.8961345404</v>
          </cell>
          <cell r="DV127">
            <v>5138841.9975817716</v>
          </cell>
          <cell r="DW127">
            <v>4552820.6670815563</v>
          </cell>
          <cell r="DX127">
            <v>5377665.7738635307</v>
          </cell>
          <cell r="DY127">
            <v>4980463.064647899</v>
          </cell>
          <cell r="DZ127">
            <v>5268050.3163769785</v>
          </cell>
          <cell r="EA127">
            <v>5432426.750143487</v>
          </cell>
          <cell r="EB127">
            <v>5693063.5898711933</v>
          </cell>
          <cell r="ED127">
            <v>3803778.8394887201</v>
          </cell>
          <cell r="EE127">
            <v>4328468.1008594939</v>
          </cell>
          <cell r="EF127">
            <v>4304852.5925250351</v>
          </cell>
          <cell r="EG127">
            <v>5125873.0108290389</v>
          </cell>
          <cell r="EH127">
            <v>4270924.8961345404</v>
          </cell>
          <cell r="EI127">
            <v>5138841.9975817716</v>
          </cell>
          <cell r="EJ127">
            <v>4552820.6670815563</v>
          </cell>
          <cell r="EK127">
            <v>5377665.7738635307</v>
          </cell>
          <cell r="EL127">
            <v>5077136.2666633595</v>
          </cell>
          <cell r="EM127">
            <v>5585722.8773968173</v>
          </cell>
          <cell r="EN127">
            <v>5721014.0433371142</v>
          </cell>
          <cell r="EO127">
            <v>5885877.916393212</v>
          </cell>
        </row>
        <row r="128">
          <cell r="D128" t="str">
            <v>EGA</v>
          </cell>
          <cell r="E128">
            <v>128</v>
          </cell>
          <cell r="F128" t="str">
            <v>Employee related</v>
          </cell>
          <cell r="G128">
            <v>1856073.36</v>
          </cell>
          <cell r="H128">
            <v>1271218.5699999996</v>
          </cell>
          <cell r="I128">
            <v>1636862.3999999997</v>
          </cell>
          <cell r="J128">
            <v>1163575.3500000001</v>
          </cell>
          <cell r="K128">
            <v>1585254.2399999998</v>
          </cell>
          <cell r="L128">
            <v>2402929.85</v>
          </cell>
          <cell r="M128">
            <v>1825274.56</v>
          </cell>
          <cell r="N128">
            <v>2071480.8300000005</v>
          </cell>
          <cell r="O128">
            <v>2802055.8699999992</v>
          </cell>
          <cell r="P128">
            <v>4024342.2848979612</v>
          </cell>
          <cell r="Q128">
            <v>3246693.3188229711</v>
          </cell>
          <cell r="R128">
            <v>2350777.6462790673</v>
          </cell>
          <cell r="S128">
            <v>2816234.1700000009</v>
          </cell>
          <cell r="T128">
            <v>3244093.0900000003</v>
          </cell>
          <cell r="U128">
            <v>3555948.379999998</v>
          </cell>
          <cell r="V128">
            <v>3505232.2500000014</v>
          </cell>
          <cell r="W128">
            <v>3939568.9600000009</v>
          </cell>
          <cell r="X128">
            <v>4247683.2400000021</v>
          </cell>
          <cell r="Y128">
            <v>3799250.439999999</v>
          </cell>
          <cell r="Z128">
            <v>4261285.6699999981</v>
          </cell>
          <cell r="AA128">
            <v>4602787.0900000017</v>
          </cell>
          <cell r="AB128">
            <v>0</v>
          </cell>
          <cell r="AC128">
            <v>0</v>
          </cell>
          <cell r="AD128">
            <v>0</v>
          </cell>
          <cell r="AF128">
            <v>2816940.9297469463</v>
          </cell>
          <cell r="AG128">
            <v>3387473.8467841474</v>
          </cell>
          <cell r="AH128">
            <v>3622759.9879279356</v>
          </cell>
          <cell r="AI128">
            <v>3593185.2678406006</v>
          </cell>
          <cell r="AJ128">
            <v>4190854.9812983572</v>
          </cell>
          <cell r="AK128">
            <v>4492547.6804527612</v>
          </cell>
          <cell r="AL128">
            <v>3856886.8900972288</v>
          </cell>
          <cell r="AM128">
            <v>4330922.6525887428</v>
          </cell>
          <cell r="AN128">
            <v>4708141.3458522037</v>
          </cell>
          <cell r="AO128">
            <v>0</v>
          </cell>
          <cell r="AP128">
            <v>0</v>
          </cell>
          <cell r="AQ128">
            <v>0</v>
          </cell>
          <cell r="AS128">
            <v>1903272.3200000008</v>
          </cell>
          <cell r="AT128">
            <v>2196157.6800000002</v>
          </cell>
          <cell r="AU128">
            <v>2470165.4099999988</v>
          </cell>
          <cell r="AV128">
            <v>2585528.9300000011</v>
          </cell>
          <cell r="AW128">
            <v>2889663.560000001</v>
          </cell>
          <cell r="AX128">
            <v>3340254.9600000014</v>
          </cell>
          <cell r="AY128">
            <v>2975824.0099999993</v>
          </cell>
          <cell r="AZ128">
            <v>3102587.6299999976</v>
          </cell>
          <cell r="BA128">
            <v>3863242.9200000009</v>
          </cell>
          <cell r="BB128">
            <v>0</v>
          </cell>
          <cell r="BC128">
            <v>0</v>
          </cell>
          <cell r="BD128">
            <v>0</v>
          </cell>
          <cell r="BF128">
            <v>1023653.0408119434</v>
          </cell>
          <cell r="BG128">
            <v>1268723.944584138</v>
          </cell>
          <cell r="BH128">
            <v>1343470.7282355302</v>
          </cell>
          <cell r="BI128">
            <v>1307842.7626577595</v>
          </cell>
          <cell r="BJ128">
            <v>1558065.2017426661</v>
          </cell>
          <cell r="BK128">
            <v>1414633.8307347982</v>
          </cell>
          <cell r="BL128">
            <v>1395040.1426657941</v>
          </cell>
          <cell r="BM128">
            <v>1098095.4734395205</v>
          </cell>
          <cell r="BN128">
            <v>1741787.9796496455</v>
          </cell>
          <cell r="BO128">
            <v>1504504.4376942122</v>
          </cell>
          <cell r="BP128">
            <v>1617623.5709814969</v>
          </cell>
          <cell r="BQ128">
            <v>1713072.4453794979</v>
          </cell>
          <cell r="BR128">
            <v>1492988.65758351</v>
          </cell>
          <cell r="BS128">
            <v>1458982.5142319526</v>
          </cell>
          <cell r="BT128">
            <v>1745091.9230852677</v>
          </cell>
          <cell r="BU128">
            <v>1238397.9363434964</v>
          </cell>
          <cell r="BV128">
            <v>1601181.9832528036</v>
          </cell>
          <cell r="BW128">
            <v>2330284.4689561999</v>
          </cell>
          <cell r="BX128">
            <v>1801717.5173920144</v>
          </cell>
          <cell r="BY128">
            <v>1995815.0774057994</v>
          </cell>
          <cell r="BZ128">
            <v>2711464.5059519745</v>
          </cell>
          <cell r="CA128">
            <v>1689949.297241471</v>
          </cell>
          <cell r="CB128">
            <v>2004573.4547904679</v>
          </cell>
          <cell r="CC128">
            <v>2643557.4790131687</v>
          </cell>
          <cell r="CD128">
            <v>1923524.6634606801</v>
          </cell>
          <cell r="CE128">
            <v>2334180.1355202608</v>
          </cell>
          <cell r="CF128">
            <v>2521102.8950475622</v>
          </cell>
          <cell r="CG128">
            <v>2670198.2193781952</v>
          </cell>
          <cell r="CH128">
            <v>3122876.9074648358</v>
          </cell>
          <cell r="CI128">
            <v>3572478.3781326846</v>
          </cell>
          <cell r="CJ128">
            <v>3046785.2230468346</v>
          </cell>
          <cell r="CK128">
            <v>3161165.1130759441</v>
          </cell>
          <cell r="CL128">
            <v>3964943.3438959918</v>
          </cell>
          <cell r="CM128">
            <v>0</v>
          </cell>
          <cell r="CN128">
            <v>0</v>
          </cell>
          <cell r="CO128">
            <v>0</v>
          </cell>
          <cell r="CQ128">
            <v>2946806.4378721113</v>
          </cell>
          <cell r="CR128">
            <v>2558218.207292648</v>
          </cell>
          <cell r="CS128">
            <v>2653464.6854317281</v>
          </cell>
          <cell r="CT128">
            <v>2935399.3376373709</v>
          </cell>
          <cell r="CU128">
            <v>2819600.470597839</v>
          </cell>
          <cell r="CV128">
            <v>2870107.4590810486</v>
          </cell>
          <cell r="CW128">
            <v>2844425.3348947754</v>
          </cell>
          <cell r="CX128">
            <v>2930738.8473222018</v>
          </cell>
          <cell r="CY128">
            <v>2894246.1351132547</v>
          </cell>
          <cell r="CZ128">
            <v>3058089.2930631135</v>
          </cell>
          <cell r="DA128">
            <v>3066989.397272699</v>
          </cell>
          <cell r="DB128">
            <v>3160845.3168714996</v>
          </cell>
          <cell r="DD128">
            <v>2946806.4378721113</v>
          </cell>
          <cell r="DE128">
            <v>2558218.207292648</v>
          </cell>
          <cell r="DF128">
            <v>2653464.6854317281</v>
          </cell>
          <cell r="DG128">
            <v>2935399.3376373709</v>
          </cell>
          <cell r="DH128">
            <v>2819600.470597839</v>
          </cell>
          <cell r="DI128">
            <v>2870107.4590810486</v>
          </cell>
          <cell r="DJ128">
            <v>2844425.3348947754</v>
          </cell>
          <cell r="DK128">
            <v>2930738.8473222018</v>
          </cell>
          <cell r="DL128">
            <v>2894246.1351132547</v>
          </cell>
          <cell r="DM128">
            <v>3058089.2930631135</v>
          </cell>
          <cell r="DN128">
            <v>3066989.397272699</v>
          </cell>
          <cell r="DO128">
            <v>3160845.3168714996</v>
          </cell>
          <cell r="DQ128">
            <v>1923524.6634606801</v>
          </cell>
          <cell r="DR128">
            <v>2334180.1355202608</v>
          </cell>
          <cell r="DS128">
            <v>2521102.8950475622</v>
          </cell>
          <cell r="DT128">
            <v>2670198.2193781952</v>
          </cell>
          <cell r="DU128">
            <v>3122876.9074648358</v>
          </cell>
          <cell r="DV128">
            <v>3572478.3781326846</v>
          </cell>
          <cell r="DW128">
            <v>3046785.2230468346</v>
          </cell>
          <cell r="DX128">
            <v>3161165.1130759441</v>
          </cell>
          <cell r="DY128">
            <v>3964943.3438959918</v>
          </cell>
          <cell r="DZ128">
            <v>3876783.4987719404</v>
          </cell>
          <cell r="EA128">
            <v>3715162.6827752478</v>
          </cell>
          <cell r="EB128">
            <v>3234006.9465797693</v>
          </cell>
          <cell r="ED128">
            <v>1923524.6634606801</v>
          </cell>
          <cell r="EE128">
            <v>2334180.1355202608</v>
          </cell>
          <cell r="EF128">
            <v>2521102.8950475622</v>
          </cell>
          <cell r="EG128">
            <v>2670198.2193781952</v>
          </cell>
          <cell r="EH128">
            <v>3122876.9074648358</v>
          </cell>
          <cell r="EI128">
            <v>3572478.3781326846</v>
          </cell>
          <cell r="EJ128">
            <v>3046785.2230468346</v>
          </cell>
          <cell r="EK128">
            <v>3161165.1130759441</v>
          </cell>
          <cell r="EL128">
            <v>3755089.3201645743</v>
          </cell>
          <cell r="EM128">
            <v>3930330.1838981444</v>
          </cell>
          <cell r="EN128">
            <v>3782096.0391830034</v>
          </cell>
          <cell r="EO128">
            <v>3274166.9604244223</v>
          </cell>
        </row>
        <row r="129">
          <cell r="D129" t="str">
            <v>EGA</v>
          </cell>
          <cell r="E129">
            <v>129</v>
          </cell>
          <cell r="F129" t="str">
            <v>Payroll Exp on Employme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</row>
        <row r="130">
          <cell r="D130" t="str">
            <v>EGA</v>
          </cell>
          <cell r="E130">
            <v>130</v>
          </cell>
          <cell r="F130" t="str">
            <v>Marketing</v>
          </cell>
          <cell r="G130">
            <v>-17.730000000000018</v>
          </cell>
          <cell r="H130">
            <v>-234.32</v>
          </cell>
          <cell r="I130">
            <v>0</v>
          </cell>
          <cell r="J130">
            <v>0</v>
          </cell>
          <cell r="K130">
            <v>759.44</v>
          </cell>
          <cell r="L130">
            <v>39885.35</v>
          </cell>
          <cell r="M130">
            <v>328.79000000000059</v>
          </cell>
          <cell r="N130">
            <v>-19276.96</v>
          </cell>
          <cell r="O130">
            <v>0</v>
          </cell>
          <cell r="P130">
            <v>0</v>
          </cell>
          <cell r="Q130">
            <v>1068.1339534883723</v>
          </cell>
          <cell r="R130">
            <v>2759.3460465116273</v>
          </cell>
          <cell r="S130">
            <v>0</v>
          </cell>
          <cell r="T130">
            <v>1549.4</v>
          </cell>
          <cell r="U130">
            <v>-1547.93</v>
          </cell>
          <cell r="V130">
            <v>0</v>
          </cell>
          <cell r="W130">
            <v>0</v>
          </cell>
          <cell r="X130">
            <v>7046.51</v>
          </cell>
          <cell r="Y130">
            <v>0</v>
          </cell>
          <cell r="Z130">
            <v>774.93</v>
          </cell>
          <cell r="AA130">
            <v>303501.58999999997</v>
          </cell>
          <cell r="AB130">
            <v>0</v>
          </cell>
          <cell r="AC130">
            <v>0</v>
          </cell>
          <cell r="AD130">
            <v>0</v>
          </cell>
          <cell r="AF130">
            <v>0</v>
          </cell>
          <cell r="AG130">
            <v>1610.0466913540492</v>
          </cell>
          <cell r="AH130">
            <v>-1608.5750815879117</v>
          </cell>
          <cell r="AI130">
            <v>0</v>
          </cell>
          <cell r="AJ130">
            <v>0</v>
          </cell>
          <cell r="AK130">
            <v>7416.1490683229822</v>
          </cell>
          <cell r="AL130">
            <v>0</v>
          </cell>
          <cell r="AM130">
            <v>784.89776203509894</v>
          </cell>
          <cell r="AN130">
            <v>303651.56979552406</v>
          </cell>
          <cell r="AO130">
            <v>0</v>
          </cell>
          <cell r="AP130">
            <v>0</v>
          </cell>
          <cell r="AQ130">
            <v>0</v>
          </cell>
          <cell r="AS130">
            <v>0</v>
          </cell>
          <cell r="AT130">
            <v>1549.4</v>
          </cell>
          <cell r="AU130">
            <v>-1547.93</v>
          </cell>
          <cell r="AV130">
            <v>0</v>
          </cell>
          <cell r="AW130">
            <v>0</v>
          </cell>
          <cell r="AX130">
            <v>7046.51</v>
          </cell>
          <cell r="AY130">
            <v>0</v>
          </cell>
          <cell r="AZ130">
            <v>774.93</v>
          </cell>
          <cell r="BA130">
            <v>3501.59</v>
          </cell>
          <cell r="BB130">
            <v>0</v>
          </cell>
          <cell r="BC130">
            <v>0</v>
          </cell>
          <cell r="BD130">
            <v>0</v>
          </cell>
          <cell r="BF130">
            <v>24559.420585625554</v>
          </cell>
          <cell r="BG130">
            <v>1688.6779059449873</v>
          </cell>
          <cell r="BH130">
            <v>1605.9034551907721</v>
          </cell>
          <cell r="BI130">
            <v>-1.7746228926398544E-3</v>
          </cell>
          <cell r="BJ130">
            <v>13230.941268919087</v>
          </cell>
          <cell r="BK130">
            <v>1951.7791015939458</v>
          </cell>
          <cell r="BL130">
            <v>-11611.313333642676</v>
          </cell>
          <cell r="BM130">
            <v>-27624.485857027856</v>
          </cell>
          <cell r="BN130">
            <v>27619.207857027854</v>
          </cell>
          <cell r="BO130">
            <v>-100.08599999999998</v>
          </cell>
          <cell r="BP130">
            <v>720.77</v>
          </cell>
          <cell r="BQ130">
            <v>0</v>
          </cell>
          <cell r="BR130">
            <v>0</v>
          </cell>
          <cell r="BS130">
            <v>-245.77</v>
          </cell>
          <cell r="BT130">
            <v>0</v>
          </cell>
          <cell r="BU130">
            <v>0</v>
          </cell>
          <cell r="BV130">
            <v>763.80200000000002</v>
          </cell>
          <cell r="BW130">
            <v>39657.380633439228</v>
          </cell>
          <cell r="BX130">
            <v>266.13534476624204</v>
          </cell>
          <cell r="BY130">
            <v>-19192</v>
          </cell>
          <cell r="BZ130">
            <v>0</v>
          </cell>
          <cell r="CA130">
            <v>0</v>
          </cell>
          <cell r="CB130">
            <v>856.29300525462747</v>
          </cell>
          <cell r="CC130">
            <v>2212.0902635744542</v>
          </cell>
          <cell r="CD130">
            <v>0</v>
          </cell>
          <cell r="CE130">
            <v>1610.0466913540492</v>
          </cell>
          <cell r="CF130">
            <v>-1608.5750815879117</v>
          </cell>
          <cell r="CG130">
            <v>0</v>
          </cell>
          <cell r="CH130">
            <v>0</v>
          </cell>
          <cell r="CI130">
            <v>7416.1490683229822</v>
          </cell>
          <cell r="CJ130">
            <v>0</v>
          </cell>
          <cell r="CK130">
            <v>784.89776203509894</v>
          </cell>
          <cell r="CL130">
            <v>3651.5697955240703</v>
          </cell>
          <cell r="CM130">
            <v>0</v>
          </cell>
          <cell r="CN130">
            <v>0</v>
          </cell>
          <cell r="CO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Q130">
            <v>0</v>
          </cell>
          <cell r="DR130">
            <v>1610.0466913540492</v>
          </cell>
          <cell r="DS130">
            <v>-1608.5750815879117</v>
          </cell>
          <cell r="DT130">
            <v>0</v>
          </cell>
          <cell r="DU130">
            <v>0</v>
          </cell>
          <cell r="DV130">
            <v>7416.1490683229822</v>
          </cell>
          <cell r="DW130">
            <v>0</v>
          </cell>
          <cell r="DX130">
            <v>784.89776203509894</v>
          </cell>
          <cell r="DY130">
            <v>3651.5697955240703</v>
          </cell>
          <cell r="DZ130">
            <v>0</v>
          </cell>
          <cell r="EA130">
            <v>0</v>
          </cell>
          <cell r="EB130">
            <v>0</v>
          </cell>
          <cell r="ED130">
            <v>0</v>
          </cell>
          <cell r="EE130">
            <v>1610.0466913540492</v>
          </cell>
          <cell r="EF130">
            <v>-1608.5750815879117</v>
          </cell>
          <cell r="EG130">
            <v>0</v>
          </cell>
          <cell r="EH130">
            <v>0</v>
          </cell>
          <cell r="EI130">
            <v>7416.1490683229822</v>
          </cell>
          <cell r="EJ130">
            <v>0</v>
          </cell>
          <cell r="EK130">
            <v>784.89776203509894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</row>
        <row r="131">
          <cell r="D131" t="str">
            <v>EGA</v>
          </cell>
          <cell r="E131">
            <v>131</v>
          </cell>
          <cell r="F131" t="str">
            <v>Professional services</v>
          </cell>
          <cell r="G131">
            <v>1390079.4300000006</v>
          </cell>
          <cell r="H131">
            <v>337096.17000000045</v>
          </cell>
          <cell r="I131">
            <v>1159888.5700000003</v>
          </cell>
          <cell r="J131">
            <v>1070790.5999999994</v>
          </cell>
          <cell r="K131">
            <v>684694.59000000008</v>
          </cell>
          <cell r="L131">
            <v>1303150.6200000006</v>
          </cell>
          <cell r="M131">
            <v>677820.32</v>
          </cell>
          <cell r="N131">
            <v>980568.07999999961</v>
          </cell>
          <cell r="O131">
            <v>860999.45000000042</v>
          </cell>
          <cell r="P131">
            <v>1784873.7585714273</v>
          </cell>
          <cell r="Q131">
            <v>27209016.552358799</v>
          </cell>
          <cell r="R131">
            <v>67612648.789069742</v>
          </cell>
          <cell r="S131">
            <v>2118670.7199999997</v>
          </cell>
          <cell r="T131">
            <v>3148831.28</v>
          </cell>
          <cell r="U131">
            <v>-245462.25000000009</v>
          </cell>
          <cell r="V131">
            <v>2164582.7600000058</v>
          </cell>
          <cell r="W131">
            <v>1327943.9700000004</v>
          </cell>
          <cell r="X131">
            <v>2786873.72</v>
          </cell>
          <cell r="Y131">
            <v>2942907.94</v>
          </cell>
          <cell r="Z131">
            <v>2221426.66</v>
          </cell>
          <cell r="AA131">
            <v>2758583.6799999988</v>
          </cell>
          <cell r="AB131">
            <v>0</v>
          </cell>
          <cell r="AC131">
            <v>0</v>
          </cell>
          <cell r="AD131">
            <v>0</v>
          </cell>
          <cell r="AF131">
            <v>2105594.3195509003</v>
          </cell>
          <cell r="AG131">
            <v>3305439.2051642109</v>
          </cell>
          <cell r="AH131">
            <v>-184646.54065247427</v>
          </cell>
          <cell r="AI131">
            <v>2245414.7917877664</v>
          </cell>
          <cell r="AJ131">
            <v>1342978.9337940263</v>
          </cell>
          <cell r="AK131">
            <v>2992139.9005344943</v>
          </cell>
          <cell r="AL131">
            <v>2939402.62774505</v>
          </cell>
          <cell r="AM131">
            <v>2314306.6880313787</v>
          </cell>
          <cell r="AN131">
            <v>2924529.3515831269</v>
          </cell>
          <cell r="AO131">
            <v>0</v>
          </cell>
          <cell r="AP131">
            <v>0</v>
          </cell>
          <cell r="AQ131">
            <v>0</v>
          </cell>
          <cell r="AS131">
            <v>1757544.44</v>
          </cell>
          <cell r="AT131">
            <v>674717.37</v>
          </cell>
          <cell r="AU131">
            <v>1552896.9899999998</v>
          </cell>
          <cell r="AV131">
            <v>1594546.5100000051</v>
          </cell>
          <cell r="AW131">
            <v>1219547.0700000003</v>
          </cell>
          <cell r="AX131">
            <v>2566494.62</v>
          </cell>
          <cell r="AY131">
            <v>1993434.9100000006</v>
          </cell>
          <cell r="AZ131">
            <v>1858313.6599999997</v>
          </cell>
          <cell r="BA131">
            <v>1309029.8699999992</v>
          </cell>
          <cell r="BB131">
            <v>0</v>
          </cell>
          <cell r="BC131">
            <v>0</v>
          </cell>
          <cell r="BD131">
            <v>0</v>
          </cell>
          <cell r="BF131">
            <v>1254797.0728282048</v>
          </cell>
          <cell r="BG131">
            <v>1595166.4000563074</v>
          </cell>
          <cell r="BH131">
            <v>1943603.9558959068</v>
          </cell>
          <cell r="BI131">
            <v>1609970.8527042707</v>
          </cell>
          <cell r="BJ131">
            <v>1506658.5697691534</v>
          </cell>
          <cell r="BK131">
            <v>2258300.095015727</v>
          </cell>
          <cell r="BL131">
            <v>1539726.5245596541</v>
          </cell>
          <cell r="BM131">
            <v>1139543.1528740097</v>
          </cell>
          <cell r="BN131">
            <v>1661910.6287710709</v>
          </cell>
          <cell r="BO131">
            <v>1720552.6476428921</v>
          </cell>
          <cell r="BP131">
            <v>1064779.342478069</v>
          </cell>
          <cell r="BQ131">
            <v>145911.61339385461</v>
          </cell>
          <cell r="BR131">
            <v>1469580.0229832379</v>
          </cell>
          <cell r="BS131">
            <v>433924.25367152225</v>
          </cell>
          <cell r="BT131">
            <v>1213773.6956154825</v>
          </cell>
          <cell r="BU131">
            <v>1068195.4345359122</v>
          </cell>
          <cell r="BV131">
            <v>637088.3310323779</v>
          </cell>
          <cell r="BW131">
            <v>1233512.5482530878</v>
          </cell>
          <cell r="BX131">
            <v>669203.80818998651</v>
          </cell>
          <cell r="BY131">
            <v>932998.32572836243</v>
          </cell>
          <cell r="BZ131">
            <v>800503.13597541349</v>
          </cell>
          <cell r="CA131">
            <v>1205705.2984310824</v>
          </cell>
          <cell r="CB131">
            <v>1270662.1954109517</v>
          </cell>
          <cell r="CC131">
            <v>1473986.057165002</v>
          </cell>
          <cell r="CD131">
            <v>1752393.8308482764</v>
          </cell>
          <cell r="CE131">
            <v>736502.41468207247</v>
          </cell>
          <cell r="CF131">
            <v>1603058.8408538993</v>
          </cell>
          <cell r="CG131">
            <v>1652668.142770166</v>
          </cell>
          <cell r="CH131">
            <v>1211173.1438783929</v>
          </cell>
          <cell r="CI131">
            <v>2743208.9602475842</v>
          </cell>
          <cell r="CJ131">
            <v>2002040.1944108049</v>
          </cell>
          <cell r="CK131">
            <v>1941177.2178269029</v>
          </cell>
          <cell r="CL131">
            <v>1381144.2785874973</v>
          </cell>
          <cell r="CM131">
            <v>0</v>
          </cell>
          <cell r="CN131">
            <v>0</v>
          </cell>
          <cell r="CO131">
            <v>0</v>
          </cell>
          <cell r="CQ131">
            <v>1390362.6211035321</v>
          </cell>
          <cell r="CR131">
            <v>1454624.1741899918</v>
          </cell>
          <cell r="CS131">
            <v>1473215.9842764514</v>
          </cell>
          <cell r="CT131">
            <v>1190695.9908218279</v>
          </cell>
          <cell r="CU131">
            <v>1221243.9908218279</v>
          </cell>
          <cell r="CV131">
            <v>1158215.9908218279</v>
          </cell>
          <cell r="CW131">
            <v>1203496.4574884942</v>
          </cell>
          <cell r="CX131">
            <v>1139264.4574884945</v>
          </cell>
          <cell r="CY131">
            <v>1120628.9648979295</v>
          </cell>
          <cell r="CZ131">
            <v>1385228.0315645959</v>
          </cell>
          <cell r="DA131">
            <v>1403876.0315645959</v>
          </cell>
          <cell r="DB131">
            <v>1430235.1813794405</v>
          </cell>
          <cell r="DD131">
            <v>1390362.6211035321</v>
          </cell>
          <cell r="DE131">
            <v>1454624.1741899918</v>
          </cell>
          <cell r="DF131">
            <v>1473215.9842764514</v>
          </cell>
          <cell r="DG131">
            <v>1190695.9908218279</v>
          </cell>
          <cell r="DH131">
            <v>1221243.9908218279</v>
          </cell>
          <cell r="DI131">
            <v>1158215.9908218279</v>
          </cell>
          <cell r="DJ131">
            <v>1203496.4574884942</v>
          </cell>
          <cell r="DK131">
            <v>1139264.4574884945</v>
          </cell>
          <cell r="DL131">
            <v>1120628.9648979295</v>
          </cell>
          <cell r="DM131">
            <v>1385228.0315645959</v>
          </cell>
          <cell r="DN131">
            <v>1403876.0315645959</v>
          </cell>
          <cell r="DO131">
            <v>1430235.1813794405</v>
          </cell>
          <cell r="DQ131">
            <v>1752393.8308482764</v>
          </cell>
          <cell r="DR131">
            <v>736502.41468207247</v>
          </cell>
          <cell r="DS131">
            <v>1603058.8408538993</v>
          </cell>
          <cell r="DT131">
            <v>1652668.142770166</v>
          </cell>
          <cell r="DU131">
            <v>1211173.1438783929</v>
          </cell>
          <cell r="DV131">
            <v>2743208.9602475842</v>
          </cell>
          <cell r="DW131">
            <v>2002040.1944108049</v>
          </cell>
          <cell r="DX131">
            <v>1941177.2178269029</v>
          </cell>
          <cell r="DY131">
            <v>1381144.2785874973</v>
          </cell>
          <cell r="DZ131">
            <v>1241228.0315645954</v>
          </cell>
          <cell r="EA131">
            <v>1256876.0315645954</v>
          </cell>
          <cell r="EB131">
            <v>1278235.1813794402</v>
          </cell>
          <cell r="ED131">
            <v>1752393.8308482764</v>
          </cell>
          <cell r="EE131">
            <v>736502.41468207247</v>
          </cell>
          <cell r="EF131">
            <v>1603058.8408538993</v>
          </cell>
          <cell r="EG131">
            <v>1652668.142770166</v>
          </cell>
          <cell r="EH131">
            <v>1211173.1438783929</v>
          </cell>
          <cell r="EI131">
            <v>2743208.9602475842</v>
          </cell>
          <cell r="EJ131">
            <v>2002040.1944108049</v>
          </cell>
          <cell r="EK131">
            <v>1941177.2178269029</v>
          </cell>
          <cell r="EL131">
            <v>1120628.9648979295</v>
          </cell>
          <cell r="EM131">
            <v>1159228.0315645961</v>
          </cell>
          <cell r="EN131">
            <v>1177876.0315645959</v>
          </cell>
          <cell r="EO131">
            <v>1204235.1813794405</v>
          </cell>
        </row>
        <row r="132">
          <cell r="D132" t="str">
            <v>EGA</v>
          </cell>
          <cell r="E132">
            <v>132</v>
          </cell>
          <cell r="F132" t="str">
            <v>Patent Litigation Expenses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675000</v>
          </cell>
          <cell r="N132">
            <v>549999.99</v>
          </cell>
          <cell r="O132">
            <v>1263000.01</v>
          </cell>
          <cell r="P132">
            <v>217126121.84877551</v>
          </cell>
          <cell r="Q132">
            <v>126073232.04122448</v>
          </cell>
          <cell r="R132">
            <v>0</v>
          </cell>
          <cell r="S132">
            <v>449999.99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-75000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F132">
            <v>45000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-75000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F132">
            <v>0</v>
          </cell>
          <cell r="BG132">
            <v>900000</v>
          </cell>
          <cell r="BH132">
            <v>250000</v>
          </cell>
          <cell r="BI132">
            <v>0</v>
          </cell>
          <cell r="BJ132">
            <v>350000</v>
          </cell>
          <cell r="BK132">
            <v>125000</v>
          </cell>
          <cell r="BL132">
            <v>0</v>
          </cell>
          <cell r="BM132">
            <v>0</v>
          </cell>
          <cell r="BN132">
            <v>0</v>
          </cell>
          <cell r="BO132">
            <v>1275000</v>
          </cell>
          <cell r="BP132">
            <v>0</v>
          </cell>
          <cell r="BQ132">
            <v>52500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675000</v>
          </cell>
          <cell r="BY132">
            <v>550000</v>
          </cell>
          <cell r="BZ132">
            <v>126300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</row>
        <row r="133">
          <cell r="D133" t="str">
            <v>EGA</v>
          </cell>
          <cell r="E133">
            <v>133</v>
          </cell>
          <cell r="F133" t="str">
            <v>Travel &amp; Entertainment</v>
          </cell>
          <cell r="G133">
            <v>91325.089999999967</v>
          </cell>
          <cell r="H133">
            <v>338336.81999999989</v>
          </cell>
          <cell r="I133">
            <v>231583.10000000006</v>
          </cell>
          <cell r="J133">
            <v>172830.18</v>
          </cell>
          <cell r="K133">
            <v>161173.31999999992</v>
          </cell>
          <cell r="L133">
            <v>197926.48000000004</v>
          </cell>
          <cell r="M133">
            <v>260450.43999999994</v>
          </cell>
          <cell r="N133">
            <v>153840.81999999998</v>
          </cell>
          <cell r="O133">
            <v>103983.98000000003</v>
          </cell>
          <cell r="P133">
            <v>162742.03489795921</v>
          </cell>
          <cell r="Q133">
            <v>188386.86626483162</v>
          </cell>
          <cell r="R133">
            <v>242553.01883720953</v>
          </cell>
          <cell r="S133">
            <v>121930.09999999996</v>
          </cell>
          <cell r="T133">
            <v>299553.17</v>
          </cell>
          <cell r="U133">
            <v>255549.67000000007</v>
          </cell>
          <cell r="V133">
            <v>377706.26999999996</v>
          </cell>
          <cell r="W133">
            <v>287870.79000000004</v>
          </cell>
          <cell r="X133">
            <v>279107.24999999994</v>
          </cell>
          <cell r="Y133">
            <v>317120.99999999994</v>
          </cell>
          <cell r="Z133">
            <v>274405.63000000006</v>
          </cell>
          <cell r="AA133">
            <v>339948.14999999997</v>
          </cell>
          <cell r="AB133">
            <v>0</v>
          </cell>
          <cell r="AC133">
            <v>0</v>
          </cell>
          <cell r="AD133">
            <v>0</v>
          </cell>
          <cell r="AF133">
            <v>120816.24613157626</v>
          </cell>
          <cell r="AG133">
            <v>319299.49506293994</v>
          </cell>
          <cell r="AH133">
            <v>263759.03996897908</v>
          </cell>
          <cell r="AI133">
            <v>355420.86295688082</v>
          </cell>
          <cell r="AJ133">
            <v>355998.27404635481</v>
          </cell>
          <cell r="AK133">
            <v>319032.03410120017</v>
          </cell>
          <cell r="AL133">
            <v>325708.15031186497</v>
          </cell>
          <cell r="AM133">
            <v>276073.26164522488</v>
          </cell>
          <cell r="AN133">
            <v>352918.73274043063</v>
          </cell>
          <cell r="AO133">
            <v>0</v>
          </cell>
          <cell r="AP133">
            <v>0</v>
          </cell>
          <cell r="AQ133">
            <v>0</v>
          </cell>
          <cell r="AS133">
            <v>121127.07999999996</v>
          </cell>
          <cell r="AT133">
            <v>293726.83999999997</v>
          </cell>
          <cell r="AU133">
            <v>253451.68000000008</v>
          </cell>
          <cell r="AV133">
            <v>321609.59999999998</v>
          </cell>
          <cell r="AW133">
            <v>276231.26</v>
          </cell>
          <cell r="AX133">
            <v>293576.06999999995</v>
          </cell>
          <cell r="AY133">
            <v>309818.62</v>
          </cell>
          <cell r="AZ133">
            <v>242814.88000000006</v>
          </cell>
          <cell r="BA133">
            <v>316890.44999999995</v>
          </cell>
          <cell r="BB133">
            <v>0</v>
          </cell>
          <cell r="BC133">
            <v>0</v>
          </cell>
          <cell r="BD133">
            <v>0</v>
          </cell>
          <cell r="BF133">
            <v>126320.43302943071</v>
          </cell>
          <cell r="BG133">
            <v>92611.019228324818</v>
          </cell>
          <cell r="BH133">
            <v>149686.97597235237</v>
          </cell>
          <cell r="BI133">
            <v>104535.02405836222</v>
          </cell>
          <cell r="BJ133">
            <v>121532.73917399727</v>
          </cell>
          <cell r="BK133">
            <v>140113.05334817278</v>
          </cell>
          <cell r="BL133">
            <v>56769.592178612525</v>
          </cell>
          <cell r="BM133">
            <v>89279.112519225659</v>
          </cell>
          <cell r="BN133">
            <v>86688.579540130901</v>
          </cell>
          <cell r="BO133">
            <v>134411.55854523939</v>
          </cell>
          <cell r="BP133">
            <v>133559.46802521593</v>
          </cell>
          <cell r="BQ133">
            <v>148865.46423495523</v>
          </cell>
          <cell r="BR133">
            <v>113191.51514175237</v>
          </cell>
          <cell r="BS133">
            <v>380888.6664701181</v>
          </cell>
          <cell r="BT133">
            <v>256824.78181333633</v>
          </cell>
          <cell r="BU133">
            <v>182387.33813421012</v>
          </cell>
          <cell r="BV133">
            <v>162271.57087854313</v>
          </cell>
          <cell r="BW133">
            <v>194836.13355004252</v>
          </cell>
          <cell r="BX133">
            <v>256219.86615653202</v>
          </cell>
          <cell r="BY133">
            <v>147515.8796854915</v>
          </cell>
          <cell r="BZ133">
            <v>94192.282474145337</v>
          </cell>
          <cell r="CA133">
            <v>159109.29002079542</v>
          </cell>
          <cell r="CB133">
            <v>183728.15791935159</v>
          </cell>
          <cell r="CC133">
            <v>235967.13959379841</v>
          </cell>
          <cell r="CD133">
            <v>120016.92235118664</v>
          </cell>
          <cell r="CE133">
            <v>313323.11255352112</v>
          </cell>
          <cell r="CF133">
            <v>261623.83406303404</v>
          </cell>
          <cell r="CG133">
            <v>296628.7867894643</v>
          </cell>
          <cell r="CH133">
            <v>342837.76015648205</v>
          </cell>
          <cell r="CI133">
            <v>334592.63913807028</v>
          </cell>
          <cell r="CJ133">
            <v>317760.98918773036</v>
          </cell>
          <cell r="CK133">
            <v>243443.20590540842</v>
          </cell>
          <cell r="CL133">
            <v>328727.8324969915</v>
          </cell>
          <cell r="CM133">
            <v>0</v>
          </cell>
          <cell r="CN133">
            <v>0</v>
          </cell>
          <cell r="CO133">
            <v>0</v>
          </cell>
          <cell r="CQ133">
            <v>124392.1397883764</v>
          </cell>
          <cell r="CR133">
            <v>130453.55635415341</v>
          </cell>
          <cell r="CS133">
            <v>134310.50520344218</v>
          </cell>
          <cell r="CT133">
            <v>148358.22140717806</v>
          </cell>
          <cell r="CU133">
            <v>148358.22140717806</v>
          </cell>
          <cell r="CV133">
            <v>151391.80911226393</v>
          </cell>
          <cell r="CW133">
            <v>161732.27577893058</v>
          </cell>
          <cell r="CX133">
            <v>161732.27577893058</v>
          </cell>
          <cell r="CY133">
            <v>161732.27577893058</v>
          </cell>
          <cell r="CZ133">
            <v>162827.07577893056</v>
          </cell>
          <cell r="DA133">
            <v>161987.07577893056</v>
          </cell>
          <cell r="DB133">
            <v>160307.07577893056</v>
          </cell>
          <cell r="DD133">
            <v>124392.1397883764</v>
          </cell>
          <cell r="DE133">
            <v>130453.55635415341</v>
          </cell>
          <cell r="DF133">
            <v>134310.50520344218</v>
          </cell>
          <cell r="DG133">
            <v>148358.22140717806</v>
          </cell>
          <cell r="DH133">
            <v>148358.22140717806</v>
          </cell>
          <cell r="DI133">
            <v>151391.80911226393</v>
          </cell>
          <cell r="DJ133">
            <v>161732.27577893058</v>
          </cell>
          <cell r="DK133">
            <v>161732.27577893058</v>
          </cell>
          <cell r="DL133">
            <v>161732.27577893058</v>
          </cell>
          <cell r="DM133">
            <v>162827.07577893056</v>
          </cell>
          <cell r="DN133">
            <v>161987.07577893056</v>
          </cell>
          <cell r="DO133">
            <v>160307.07577893056</v>
          </cell>
          <cell r="DQ133">
            <v>120016.92235118664</v>
          </cell>
          <cell r="DR133">
            <v>313323.11255352112</v>
          </cell>
          <cell r="DS133">
            <v>261623.83406303404</v>
          </cell>
          <cell r="DT133">
            <v>296628.7867894643</v>
          </cell>
          <cell r="DU133">
            <v>342837.76015648205</v>
          </cell>
          <cell r="DV133">
            <v>334592.63913807028</v>
          </cell>
          <cell r="DW133">
            <v>317760.98918773036</v>
          </cell>
          <cell r="DX133">
            <v>243443.20590540842</v>
          </cell>
          <cell r="DY133">
            <v>328727.8324969915</v>
          </cell>
          <cell r="DZ133">
            <v>162827.07577893059</v>
          </cell>
          <cell r="EA133">
            <v>161987.07577893059</v>
          </cell>
          <cell r="EB133">
            <v>160307.07577893059</v>
          </cell>
          <cell r="ED133">
            <v>120016.92235118664</v>
          </cell>
          <cell r="EE133">
            <v>313323.11255352112</v>
          </cell>
          <cell r="EF133">
            <v>261623.83406303404</v>
          </cell>
          <cell r="EG133">
            <v>296628.7867894643</v>
          </cell>
          <cell r="EH133">
            <v>342837.76015648205</v>
          </cell>
          <cell r="EI133">
            <v>334592.63913807028</v>
          </cell>
          <cell r="EJ133">
            <v>317760.98918773036</v>
          </cell>
          <cell r="EK133">
            <v>243443.20590540842</v>
          </cell>
          <cell r="EL133">
            <v>161732.27577893058</v>
          </cell>
          <cell r="EM133">
            <v>162827.07577893056</v>
          </cell>
          <cell r="EN133">
            <v>161987.07577893056</v>
          </cell>
          <cell r="EO133">
            <v>160307.07577893056</v>
          </cell>
        </row>
        <row r="134">
          <cell r="D134" t="str">
            <v>EGA</v>
          </cell>
          <cell r="E134">
            <v>134</v>
          </cell>
          <cell r="F134" t="str">
            <v>Facilities</v>
          </cell>
          <cell r="G134">
            <v>495687.11</v>
          </cell>
          <cell r="H134">
            <v>404613.33000000007</v>
          </cell>
          <cell r="I134">
            <v>444650.49999999988</v>
          </cell>
          <cell r="J134">
            <v>552059.54</v>
          </cell>
          <cell r="K134">
            <v>414251.15</v>
          </cell>
          <cell r="L134">
            <v>528083.07000000018</v>
          </cell>
          <cell r="M134">
            <v>548893.45000000007</v>
          </cell>
          <cell r="N134">
            <v>502876.61</v>
          </cell>
          <cell r="O134">
            <v>524399.13</v>
          </cell>
          <cell r="P134">
            <v>562268.64938775497</v>
          </cell>
          <cell r="Q134">
            <v>526988.34270526795</v>
          </cell>
          <cell r="R134">
            <v>517983.57790697663</v>
          </cell>
          <cell r="S134">
            <v>558712.97</v>
          </cell>
          <cell r="T134">
            <v>590178.20000000007</v>
          </cell>
          <cell r="U134">
            <v>754537.85000000021</v>
          </cell>
          <cell r="V134">
            <v>735430.60000000021</v>
          </cell>
          <cell r="W134">
            <v>656285.12999999989</v>
          </cell>
          <cell r="X134">
            <v>744305.59000000008</v>
          </cell>
          <cell r="Y134">
            <v>917440.27000000014</v>
          </cell>
          <cell r="Z134">
            <v>845963.13000000012</v>
          </cell>
          <cell r="AA134">
            <v>1015907.8099999998</v>
          </cell>
          <cell r="AB134">
            <v>0</v>
          </cell>
          <cell r="AC134">
            <v>0</v>
          </cell>
          <cell r="AD134">
            <v>0</v>
          </cell>
          <cell r="AF134">
            <v>552690.39975924615</v>
          </cell>
          <cell r="AG134">
            <v>622060.16704420932</v>
          </cell>
          <cell r="AH134">
            <v>789911.23709696892</v>
          </cell>
          <cell r="AI134">
            <v>767255.59186817938</v>
          </cell>
          <cell r="AJ134">
            <v>737163.44686477492</v>
          </cell>
          <cell r="AK134">
            <v>814945.34479055181</v>
          </cell>
          <cell r="AL134">
            <v>1045611.5800829963</v>
          </cell>
          <cell r="AM134">
            <v>810500.69702612085</v>
          </cell>
          <cell r="AN134">
            <v>1065176.1408560269</v>
          </cell>
          <cell r="AO134">
            <v>0</v>
          </cell>
          <cell r="AP134">
            <v>0</v>
          </cell>
          <cell r="AQ134">
            <v>0</v>
          </cell>
          <cell r="AS134">
            <v>558712.97</v>
          </cell>
          <cell r="AT134">
            <v>590178.20000000007</v>
          </cell>
          <cell r="AU134">
            <v>702086.90000000026</v>
          </cell>
          <cell r="AV134">
            <v>735430.60000000021</v>
          </cell>
          <cell r="AW134">
            <v>656285.12999999989</v>
          </cell>
          <cell r="AX134">
            <v>731301.4600000002</v>
          </cell>
          <cell r="AY134">
            <v>917440.27000000014</v>
          </cell>
          <cell r="AZ134">
            <v>845963.13000000012</v>
          </cell>
          <cell r="BA134">
            <v>1015881.72</v>
          </cell>
          <cell r="BB134">
            <v>0</v>
          </cell>
          <cell r="BC134">
            <v>0</v>
          </cell>
          <cell r="BD134">
            <v>0</v>
          </cell>
          <cell r="BF134">
            <v>-299710.71077746525</v>
          </cell>
          <cell r="BG134">
            <v>-89770.24041810054</v>
          </cell>
          <cell r="BH134">
            <v>-206407.63539646138</v>
          </cell>
          <cell r="BI134">
            <v>-205581.34038894117</v>
          </cell>
          <cell r="BJ134">
            <v>-266621.0148955998</v>
          </cell>
          <cell r="BK134">
            <v>-175810.72404916852</v>
          </cell>
          <cell r="BL134">
            <v>-110539.4865860572</v>
          </cell>
          <cell r="BM134">
            <v>-55673.506316857158</v>
          </cell>
          <cell r="BN134">
            <v>-94496.214735469417</v>
          </cell>
          <cell r="BO134">
            <v>-69160.744145548102</v>
          </cell>
          <cell r="BP134">
            <v>-64773.395437771651</v>
          </cell>
          <cell r="BQ134">
            <v>-33600.47253646762</v>
          </cell>
          <cell r="BR134">
            <v>517695.48824127484</v>
          </cell>
          <cell r="BS134">
            <v>431645.6958817172</v>
          </cell>
          <cell r="BT134">
            <v>506366.81340045884</v>
          </cell>
          <cell r="BU134">
            <v>612789.81082964141</v>
          </cell>
          <cell r="BV134">
            <v>437213.58278190298</v>
          </cell>
          <cell r="BW134">
            <v>517952.19591662375</v>
          </cell>
          <cell r="BX134">
            <v>571929.77023677318</v>
          </cell>
          <cell r="BY134">
            <v>487919.81941773882</v>
          </cell>
          <cell r="BZ134">
            <v>511246.57478043617</v>
          </cell>
          <cell r="CA134">
            <v>538133.36062104325</v>
          </cell>
          <cell r="CB134">
            <v>509675.09739323671</v>
          </cell>
          <cell r="CC134">
            <v>509460.62733429665</v>
          </cell>
          <cell r="CD134">
            <v>552690.39975924615</v>
          </cell>
          <cell r="CE134">
            <v>622060.16704420932</v>
          </cell>
          <cell r="CF134">
            <v>734361.40615187155</v>
          </cell>
          <cell r="CG134">
            <v>767255.59186817938</v>
          </cell>
          <cell r="CH134">
            <v>737163.44686477492</v>
          </cell>
          <cell r="CI134">
            <v>800598.86274257244</v>
          </cell>
          <cell r="CJ134">
            <v>1045611.5800829963</v>
          </cell>
          <cell r="CK134">
            <v>810500.69702612085</v>
          </cell>
          <cell r="CL134">
            <v>1065148.1408560269</v>
          </cell>
          <cell r="CM134">
            <v>0</v>
          </cell>
          <cell r="CN134">
            <v>0</v>
          </cell>
          <cell r="CO134">
            <v>0</v>
          </cell>
          <cell r="CQ134">
            <v>1031658.838709012</v>
          </cell>
          <cell r="CR134">
            <v>975841.95522485743</v>
          </cell>
          <cell r="CS134">
            <v>1072477.8999928539</v>
          </cell>
          <cell r="CT134">
            <v>1106229.4458614788</v>
          </cell>
          <cell r="CU134">
            <v>1169067.6962827363</v>
          </cell>
          <cell r="CV134">
            <v>1424803.6177264471</v>
          </cell>
          <cell r="CW134">
            <v>1444069.8675036149</v>
          </cell>
          <cell r="CX134">
            <v>1416901.5452871891</v>
          </cell>
          <cell r="CY134">
            <v>1421763.9242321027</v>
          </cell>
          <cell r="CZ134">
            <v>1399675.2228840317</v>
          </cell>
          <cell r="DA134">
            <v>1394017.0239760398</v>
          </cell>
          <cell r="DB134">
            <v>1404926.953132095</v>
          </cell>
          <cell r="DD134">
            <v>1031658.838709012</v>
          </cell>
          <cell r="DE134">
            <v>975841.95522485743</v>
          </cell>
          <cell r="DF134">
            <v>1072477.8999928539</v>
          </cell>
          <cell r="DG134">
            <v>1106229.4458614788</v>
          </cell>
          <cell r="DH134">
            <v>1169067.6962827363</v>
          </cell>
          <cell r="DI134">
            <v>1424803.6177264471</v>
          </cell>
          <cell r="DJ134">
            <v>1444069.8675036149</v>
          </cell>
          <cell r="DK134">
            <v>1416901.5452871891</v>
          </cell>
          <cell r="DL134">
            <v>1421763.9242321027</v>
          </cell>
          <cell r="DM134">
            <v>1399675.2228840317</v>
          </cell>
          <cell r="DN134">
            <v>1394017.0239760398</v>
          </cell>
          <cell r="DO134">
            <v>1404926.953132095</v>
          </cell>
          <cell r="DQ134">
            <v>552690.39975924615</v>
          </cell>
          <cell r="DR134">
            <v>622060.16704420932</v>
          </cell>
          <cell r="DS134">
            <v>734361.40615187155</v>
          </cell>
          <cell r="DT134">
            <v>767255.59186817938</v>
          </cell>
          <cell r="DU134">
            <v>737163.44686477492</v>
          </cell>
          <cell r="DV134">
            <v>800598.86274257244</v>
          </cell>
          <cell r="DW134">
            <v>1045611.5800829963</v>
          </cell>
          <cell r="DX134">
            <v>810500.69702612085</v>
          </cell>
          <cell r="DY134">
            <v>1065148.1408560269</v>
          </cell>
          <cell r="DZ134">
            <v>1071410.7616886634</v>
          </cell>
          <cell r="EA134">
            <v>1071411.8071913216</v>
          </cell>
          <cell r="EB134">
            <v>1071403.4302164488</v>
          </cell>
          <cell r="ED134">
            <v>552690.39975924615</v>
          </cell>
          <cell r="EE134">
            <v>622060.16704420932</v>
          </cell>
          <cell r="EF134">
            <v>734361.40615187155</v>
          </cell>
          <cell r="EG134">
            <v>767255.59186817938</v>
          </cell>
          <cell r="EH134">
            <v>737163.44686477492</v>
          </cell>
          <cell r="EI134">
            <v>800598.86274257244</v>
          </cell>
          <cell r="EJ134">
            <v>1045611.5800829963</v>
          </cell>
          <cell r="EK134">
            <v>810500.69702612085</v>
          </cell>
          <cell r="EL134">
            <v>916786.51892778487</v>
          </cell>
          <cell r="EM134">
            <v>898542.64391040686</v>
          </cell>
          <cell r="EN134">
            <v>961108.76702828472</v>
          </cell>
          <cell r="EO134">
            <v>963999.91999708803</v>
          </cell>
        </row>
        <row r="135">
          <cell r="D135" t="str">
            <v>EGA</v>
          </cell>
          <cell r="E135">
            <v>135</v>
          </cell>
          <cell r="F135" t="str">
            <v>Office expenses</v>
          </cell>
          <cell r="G135">
            <v>31475.980000000003</v>
          </cell>
          <cell r="H135">
            <v>11416.98</v>
          </cell>
          <cell r="I135">
            <v>10049.200000000001</v>
          </cell>
          <cell r="J135">
            <v>40950.9</v>
          </cell>
          <cell r="K135">
            <v>22578.75</v>
          </cell>
          <cell r="L135">
            <v>46426.509999999995</v>
          </cell>
          <cell r="M135">
            <v>15447.240000000002</v>
          </cell>
          <cell r="N135">
            <v>33799.550000000003</v>
          </cell>
          <cell r="O135">
            <v>53758.37999999999</v>
          </cell>
          <cell r="P135">
            <v>98794.146734693859</v>
          </cell>
          <cell r="Q135">
            <v>122084.26419553866</v>
          </cell>
          <cell r="R135">
            <v>167193.1290697674</v>
          </cell>
          <cell r="S135">
            <v>-130114.00000000003</v>
          </cell>
          <cell r="T135">
            <v>70988.78</v>
          </cell>
          <cell r="U135">
            <v>28618.939999999991</v>
          </cell>
          <cell r="V135">
            <v>56771.619999999995</v>
          </cell>
          <cell r="W135">
            <v>27219.569999999996</v>
          </cell>
          <cell r="X135">
            <v>35890.799999999996</v>
          </cell>
          <cell r="Y135">
            <v>43342.30000000001</v>
          </cell>
          <cell r="Z135">
            <v>76260.249999999985</v>
          </cell>
          <cell r="AA135">
            <v>73924.14</v>
          </cell>
          <cell r="AB135">
            <v>0</v>
          </cell>
          <cell r="AC135">
            <v>0</v>
          </cell>
          <cell r="AD135">
            <v>0</v>
          </cell>
          <cell r="AF135">
            <v>-130557.76793310931</v>
          </cell>
          <cell r="AG135">
            <v>72633.400514184556</v>
          </cell>
          <cell r="AH135">
            <v>29977.790743999918</v>
          </cell>
          <cell r="AI135">
            <v>57851.667700246777</v>
          </cell>
          <cell r="AJ135">
            <v>29346.445557436309</v>
          </cell>
          <cell r="AK135">
            <v>38878.188803992183</v>
          </cell>
          <cell r="AL135">
            <v>45986.035724056928</v>
          </cell>
          <cell r="AM135">
            <v>77760.20940070154</v>
          </cell>
          <cell r="AN135">
            <v>77695.251200700674</v>
          </cell>
          <cell r="AO135">
            <v>0</v>
          </cell>
          <cell r="AP135">
            <v>0</v>
          </cell>
          <cell r="AQ135">
            <v>0</v>
          </cell>
          <cell r="AS135">
            <v>-130114.00000000003</v>
          </cell>
          <cell r="AT135">
            <v>70988.78</v>
          </cell>
          <cell r="AU135">
            <v>28523.569999999992</v>
          </cell>
          <cell r="AV135">
            <v>56771.619999999995</v>
          </cell>
          <cell r="AW135">
            <v>27219.569999999996</v>
          </cell>
          <cell r="AX135">
            <v>35890.799999999996</v>
          </cell>
          <cell r="AY135">
            <v>42781.780000000006</v>
          </cell>
          <cell r="AZ135">
            <v>57794.93</v>
          </cell>
          <cell r="BA135">
            <v>73924.14</v>
          </cell>
          <cell r="BB135">
            <v>0</v>
          </cell>
          <cell r="BC135">
            <v>0</v>
          </cell>
          <cell r="BD135">
            <v>0</v>
          </cell>
          <cell r="BF135">
            <v>15042.196932758923</v>
          </cell>
          <cell r="BG135">
            <v>23153.644202508767</v>
          </cell>
          <cell r="BH135">
            <v>39589.91139977202</v>
          </cell>
          <cell r="BI135">
            <v>22629.035281145912</v>
          </cell>
          <cell r="BJ135">
            <v>14902.913981183474</v>
          </cell>
          <cell r="BK135">
            <v>33952.582304284013</v>
          </cell>
          <cell r="BL135">
            <v>15466.947653425093</v>
          </cell>
          <cell r="BM135">
            <v>31201.761315162708</v>
          </cell>
          <cell r="BN135">
            <v>18953.700437200954</v>
          </cell>
          <cell r="BO135">
            <v>13833.237829104472</v>
          </cell>
          <cell r="BP135">
            <v>20658.265864183773</v>
          </cell>
          <cell r="BQ135">
            <v>37442.584806088518</v>
          </cell>
          <cell r="BR135">
            <v>33235.172376969262</v>
          </cell>
          <cell r="BS135">
            <v>12942.391932006492</v>
          </cell>
          <cell r="BT135">
            <v>10881.437968127575</v>
          </cell>
          <cell r="BU135">
            <v>44269.304940978647</v>
          </cell>
          <cell r="BV135">
            <v>23730.649330254128</v>
          </cell>
          <cell r="BW135">
            <v>47258.835047399996</v>
          </cell>
          <cell r="BX135">
            <v>13731.004814001148</v>
          </cell>
          <cell r="BY135">
            <v>32253.707901151436</v>
          </cell>
          <cell r="BZ135">
            <v>53125.108152280605</v>
          </cell>
          <cell r="CA135">
            <v>90961.000470272294</v>
          </cell>
          <cell r="CB135">
            <v>117550.47452456434</v>
          </cell>
          <cell r="CC135">
            <v>167230.55848304945</v>
          </cell>
          <cell r="CD135">
            <v>-130557.76793310931</v>
          </cell>
          <cell r="CE135">
            <v>72633.400514184556</v>
          </cell>
          <cell r="CF135">
            <v>29879.790743999918</v>
          </cell>
          <cell r="CG135">
            <v>57851.667700246777</v>
          </cell>
          <cell r="CH135">
            <v>29346.445557436309</v>
          </cell>
          <cell r="CI135">
            <v>38878.188803992183</v>
          </cell>
          <cell r="CJ135">
            <v>45392.781819693701</v>
          </cell>
          <cell r="CK135">
            <v>59269.975158228503</v>
          </cell>
          <cell r="CL135">
            <v>77695.251200700674</v>
          </cell>
          <cell r="CM135">
            <v>0</v>
          </cell>
          <cell r="CN135">
            <v>0</v>
          </cell>
          <cell r="CO135">
            <v>0</v>
          </cell>
          <cell r="CQ135">
            <v>77171.985168286032</v>
          </cell>
          <cell r="CR135">
            <v>77171.985168286032</v>
          </cell>
          <cell r="CS135">
            <v>77171.985168286032</v>
          </cell>
          <cell r="CT135">
            <v>77172.1238849527</v>
          </cell>
          <cell r="CU135">
            <v>77172.1238849527</v>
          </cell>
          <cell r="CV135">
            <v>77172.1238849527</v>
          </cell>
          <cell r="CW135">
            <v>77172.1238849527</v>
          </cell>
          <cell r="CX135">
            <v>77172.1238849527</v>
          </cell>
          <cell r="CY135">
            <v>77172.1238849527</v>
          </cell>
          <cell r="CZ135">
            <v>77162.034551619363</v>
          </cell>
          <cell r="DA135">
            <v>77162.034551619363</v>
          </cell>
          <cell r="DB135">
            <v>77162.034551619363</v>
          </cell>
          <cell r="DD135">
            <v>77171.985168286032</v>
          </cell>
          <cell r="DE135">
            <v>77171.985168286032</v>
          </cell>
          <cell r="DF135">
            <v>77171.985168286032</v>
          </cell>
          <cell r="DG135">
            <v>77172.1238849527</v>
          </cell>
          <cell r="DH135">
            <v>77172.1238849527</v>
          </cell>
          <cell r="DI135">
            <v>77172.1238849527</v>
          </cell>
          <cell r="DJ135">
            <v>77172.1238849527</v>
          </cell>
          <cell r="DK135">
            <v>77172.1238849527</v>
          </cell>
          <cell r="DL135">
            <v>77172.1238849527</v>
          </cell>
          <cell r="DM135">
            <v>77162.034551619363</v>
          </cell>
          <cell r="DN135">
            <v>77162.034551619363</v>
          </cell>
          <cell r="DO135">
            <v>77162.034551619363</v>
          </cell>
          <cell r="DQ135">
            <v>-130557.76793310931</v>
          </cell>
          <cell r="DR135">
            <v>72633.400514184556</v>
          </cell>
          <cell r="DS135">
            <v>29879.790743999918</v>
          </cell>
          <cell r="DT135">
            <v>57851.667700246777</v>
          </cell>
          <cell r="DU135">
            <v>29346.445557436309</v>
          </cell>
          <cell r="DV135">
            <v>38878.188803992183</v>
          </cell>
          <cell r="DW135">
            <v>45392.781819693701</v>
          </cell>
          <cell r="DX135">
            <v>59269.975158228503</v>
          </cell>
          <cell r="DY135">
            <v>77695.251200700674</v>
          </cell>
          <cell r="DZ135">
            <v>77162.034551619363</v>
          </cell>
          <cell r="EA135">
            <v>77162.034551619363</v>
          </cell>
          <cell r="EB135">
            <v>77162.034551619363</v>
          </cell>
          <cell r="ED135">
            <v>-130557.76793310931</v>
          </cell>
          <cell r="EE135">
            <v>72633.400514184556</v>
          </cell>
          <cell r="EF135">
            <v>29879.790743999918</v>
          </cell>
          <cell r="EG135">
            <v>57851.667700246777</v>
          </cell>
          <cell r="EH135">
            <v>29346.445557436309</v>
          </cell>
          <cell r="EI135">
            <v>38878.188803992183</v>
          </cell>
          <cell r="EJ135">
            <v>45392.781819693701</v>
          </cell>
          <cell r="EK135">
            <v>59269.975158228503</v>
          </cell>
          <cell r="EL135">
            <v>77213.325884952705</v>
          </cell>
          <cell r="EM135">
            <v>77203.236551619368</v>
          </cell>
          <cell r="EN135">
            <v>77203.236551619368</v>
          </cell>
          <cell r="EO135">
            <v>77203.236551619368</v>
          </cell>
        </row>
        <row r="136">
          <cell r="D136" t="str">
            <v>EGA</v>
          </cell>
          <cell r="E136">
            <v>136</v>
          </cell>
          <cell r="F136" t="str">
            <v>Computer and equipment</v>
          </cell>
          <cell r="G136">
            <v>25100.680000000004</v>
          </cell>
          <cell r="H136">
            <v>30981.25</v>
          </cell>
          <cell r="I136">
            <v>87592.820000000022</v>
          </cell>
          <cell r="J136">
            <v>86761.280000000013</v>
          </cell>
          <cell r="K136">
            <v>76547.880000000019</v>
          </cell>
          <cell r="L136">
            <v>55730.210000000006</v>
          </cell>
          <cell r="M136">
            <v>-2162.1099999999938</v>
          </cell>
          <cell r="N136">
            <v>176480.38999999998</v>
          </cell>
          <cell r="O136">
            <v>99500.099999999948</v>
          </cell>
          <cell r="P136">
            <v>142089.87285714294</v>
          </cell>
          <cell r="Q136">
            <v>103092.57946843855</v>
          </cell>
          <cell r="R136">
            <v>53187.687674418557</v>
          </cell>
          <cell r="S136">
            <v>-64.529999999985193</v>
          </cell>
          <cell r="T136">
            <v>160644.20000000001</v>
          </cell>
          <cell r="U136">
            <v>247674.15999999997</v>
          </cell>
          <cell r="V136">
            <v>228499.02</v>
          </cell>
          <cell r="W136">
            <v>135785.22999999998</v>
          </cell>
          <cell r="X136">
            <v>126456.50000000003</v>
          </cell>
          <cell r="Y136">
            <v>235566.38000000003</v>
          </cell>
          <cell r="Z136">
            <v>181318.29000000007</v>
          </cell>
          <cell r="AA136">
            <v>-163437.44</v>
          </cell>
          <cell r="AB136">
            <v>0</v>
          </cell>
          <cell r="AC136">
            <v>0</v>
          </cell>
          <cell r="AD136">
            <v>0</v>
          </cell>
          <cell r="AF136">
            <v>-1161.0581535794181</v>
          </cell>
          <cell r="AG136">
            <v>164194.99885165106</v>
          </cell>
          <cell r="AH136">
            <v>258926.93939404309</v>
          </cell>
          <cell r="AI136">
            <v>237320.53438407707</v>
          </cell>
          <cell r="AJ136">
            <v>157368.69474693781</v>
          </cell>
          <cell r="AK136">
            <v>139346.11281488099</v>
          </cell>
          <cell r="AL136">
            <v>260448.39045719159</v>
          </cell>
          <cell r="AM136">
            <v>197320.09407659582</v>
          </cell>
          <cell r="AN136">
            <v>-174716.08403153435</v>
          </cell>
          <cell r="AO136">
            <v>0</v>
          </cell>
          <cell r="AP136">
            <v>0</v>
          </cell>
          <cell r="AQ136">
            <v>0</v>
          </cell>
          <cell r="AS136">
            <v>-5596.4699999999848</v>
          </cell>
          <cell r="AT136">
            <v>160644.20000000001</v>
          </cell>
          <cell r="AU136">
            <v>237674.15</v>
          </cell>
          <cell r="AV136">
            <v>228499.02</v>
          </cell>
          <cell r="AW136">
            <v>126256.15</v>
          </cell>
          <cell r="AX136">
            <v>126456.50000000003</v>
          </cell>
          <cell r="AY136">
            <v>202722.25</v>
          </cell>
          <cell r="AZ136">
            <v>164061.05000000005</v>
          </cell>
          <cell r="BA136">
            <v>-163437.44</v>
          </cell>
          <cell r="BB136">
            <v>0</v>
          </cell>
          <cell r="BC136">
            <v>0</v>
          </cell>
          <cell r="BD136">
            <v>0</v>
          </cell>
          <cell r="BF136">
            <v>-158402.99770077353</v>
          </cell>
          <cell r="BG136">
            <v>-119623.54626763449</v>
          </cell>
          <cell r="BH136">
            <v>-153330.91151354506</v>
          </cell>
          <cell r="BI136">
            <v>-106778.90466412304</v>
          </cell>
          <cell r="BJ136">
            <v>-73013.797954574926</v>
          </cell>
          <cell r="BK136">
            <v>-147235.97155710432</v>
          </cell>
          <cell r="BL136">
            <v>-126029.90012505306</v>
          </cell>
          <cell r="BM136">
            <v>-162449.10247673074</v>
          </cell>
          <cell r="BN136">
            <v>-155083.48457466438</v>
          </cell>
          <cell r="BO136">
            <v>-136190.72321162146</v>
          </cell>
          <cell r="BP136">
            <v>-133577.79605661338</v>
          </cell>
          <cell r="BQ136">
            <v>-132460.86164308991</v>
          </cell>
          <cell r="BR136">
            <v>26635.844621989985</v>
          </cell>
          <cell r="BS136">
            <v>34014.255862922946</v>
          </cell>
          <cell r="BT136">
            <v>94712.915830515252</v>
          </cell>
          <cell r="BU136">
            <v>94970.76396241055</v>
          </cell>
          <cell r="BV136">
            <v>76707.708234221893</v>
          </cell>
          <cell r="BW136">
            <v>53186.627453950503</v>
          </cell>
          <cell r="BX136">
            <v>-2410.0156758697331</v>
          </cell>
          <cell r="BY136">
            <v>173120.60698662998</v>
          </cell>
          <cell r="BZ136">
            <v>97174.423657417225</v>
          </cell>
          <cell r="CA136">
            <v>138143.7206583347</v>
          </cell>
          <cell r="CB136">
            <v>98019.59811391386</v>
          </cell>
          <cell r="CC136">
            <v>46001.714140108765</v>
          </cell>
          <cell r="CD136">
            <v>-6728.4225071456704</v>
          </cell>
          <cell r="CE136">
            <v>164194.99885165106</v>
          </cell>
          <cell r="CF136">
            <v>248926.93939404309</v>
          </cell>
          <cell r="CG136">
            <v>237320.53438407707</v>
          </cell>
          <cell r="CH136">
            <v>146742.38658400107</v>
          </cell>
          <cell r="CI136">
            <v>139346.11281488099</v>
          </cell>
          <cell r="CJ136">
            <v>225347.2445206274</v>
          </cell>
          <cell r="CK136">
            <v>176610.78800671981</v>
          </cell>
          <cell r="CL136">
            <v>-174716.08403153435</v>
          </cell>
          <cell r="CM136">
            <v>0</v>
          </cell>
          <cell r="CN136">
            <v>0</v>
          </cell>
          <cell r="CO136">
            <v>0</v>
          </cell>
          <cell r="CQ136">
            <v>194544.30423791791</v>
          </cell>
          <cell r="CR136">
            <v>97151.589245012103</v>
          </cell>
          <cell r="CS136">
            <v>110896.85111732542</v>
          </cell>
          <cell r="CT136">
            <v>180527.54020339213</v>
          </cell>
          <cell r="CU136">
            <v>106607.54020339211</v>
          </cell>
          <cell r="CV136">
            <v>114167.54020339211</v>
          </cell>
          <cell r="CW136">
            <v>152409.41728945883</v>
          </cell>
          <cell r="CX136">
            <v>110409.41728945881</v>
          </cell>
          <cell r="CY136">
            <v>116709.41728945881</v>
          </cell>
          <cell r="CZ136">
            <v>129051.29437552548</v>
          </cell>
          <cell r="DA136">
            <v>123171.29437552548</v>
          </cell>
          <cell r="DB136">
            <v>116451.29437552548</v>
          </cell>
          <cell r="DD136">
            <v>194544.30423791791</v>
          </cell>
          <cell r="DE136">
            <v>97151.589245012103</v>
          </cell>
          <cell r="DF136">
            <v>110896.85111732542</v>
          </cell>
          <cell r="DG136">
            <v>180527.54020339213</v>
          </cell>
          <cell r="DH136">
            <v>106607.54020339211</v>
          </cell>
          <cell r="DI136">
            <v>114167.54020339211</v>
          </cell>
          <cell r="DJ136">
            <v>152409.41728945883</v>
          </cell>
          <cell r="DK136">
            <v>110409.41728945881</v>
          </cell>
          <cell r="DL136">
            <v>116709.41728945881</v>
          </cell>
          <cell r="DM136">
            <v>129051.29437552548</v>
          </cell>
          <cell r="DN136">
            <v>123171.29437552548</v>
          </cell>
          <cell r="DO136">
            <v>116451.29437552548</v>
          </cell>
          <cell r="DQ136">
            <v>-6728.4225071456704</v>
          </cell>
          <cell r="DR136">
            <v>164194.99885165106</v>
          </cell>
          <cell r="DS136">
            <v>248926.93939404309</v>
          </cell>
          <cell r="DT136">
            <v>237320.53438407707</v>
          </cell>
          <cell r="DU136">
            <v>146742.38658400107</v>
          </cell>
          <cell r="DV136">
            <v>139346.11281488099</v>
          </cell>
          <cell r="DW136">
            <v>225347.2445206274</v>
          </cell>
          <cell r="DX136">
            <v>176610.78800671981</v>
          </cell>
          <cell r="DY136">
            <v>-174716.08403153435</v>
          </cell>
          <cell r="DZ136">
            <v>119214.031696413</v>
          </cell>
          <cell r="EA136">
            <v>119214.031696413</v>
          </cell>
          <cell r="EB136">
            <v>119214.031696413</v>
          </cell>
          <cell r="ED136">
            <v>-6728.4225071456704</v>
          </cell>
          <cell r="EE136">
            <v>164194.99885165106</v>
          </cell>
          <cell r="EF136">
            <v>248926.93939404309</v>
          </cell>
          <cell r="EG136">
            <v>237320.53438407707</v>
          </cell>
          <cell r="EH136">
            <v>146742.38658400107</v>
          </cell>
          <cell r="EI136">
            <v>139346.11281488099</v>
          </cell>
          <cell r="EJ136">
            <v>225347.2445206274</v>
          </cell>
          <cell r="EK136">
            <v>176610.78800671981</v>
          </cell>
          <cell r="EL136">
            <v>116709.41728945881</v>
          </cell>
          <cell r="EM136">
            <v>129051.29437552551</v>
          </cell>
          <cell r="EN136">
            <v>123171.29437552551</v>
          </cell>
          <cell r="EO136">
            <v>116451.29437552551</v>
          </cell>
        </row>
        <row r="137">
          <cell r="D137" t="str">
            <v>EGA</v>
          </cell>
          <cell r="E137">
            <v>137</v>
          </cell>
          <cell r="F137" t="str">
            <v>Insurance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669455.73</v>
          </cell>
          <cell r="U137">
            <v>191942.2</v>
          </cell>
          <cell r="V137">
            <v>184926.22</v>
          </cell>
          <cell r="W137">
            <v>181893.15000000002</v>
          </cell>
          <cell r="X137">
            <v>170867.02000000002</v>
          </cell>
          <cell r="Y137">
            <v>273163.56</v>
          </cell>
          <cell r="Z137">
            <v>178697.97999999998</v>
          </cell>
          <cell r="AA137">
            <v>173995.14000000004</v>
          </cell>
          <cell r="AB137">
            <v>0</v>
          </cell>
          <cell r="AC137">
            <v>0</v>
          </cell>
          <cell r="AD137">
            <v>0</v>
          </cell>
          <cell r="AF137">
            <v>0</v>
          </cell>
          <cell r="AG137">
            <v>674415.54599999986</v>
          </cell>
          <cell r="AH137">
            <v>197315.552</v>
          </cell>
          <cell r="AI137">
            <v>192304.128</v>
          </cell>
          <cell r="AJ137">
            <v>202177.52799999999</v>
          </cell>
          <cell r="AK137">
            <v>197295.728</v>
          </cell>
          <cell r="AL137">
            <v>289971.58799999999</v>
          </cell>
          <cell r="AM137">
            <v>197295.81199999995</v>
          </cell>
          <cell r="AN137">
            <v>197294.72</v>
          </cell>
          <cell r="AO137">
            <v>0</v>
          </cell>
          <cell r="AP137">
            <v>0</v>
          </cell>
          <cell r="AQ137">
            <v>0</v>
          </cell>
          <cell r="AS137">
            <v>0</v>
          </cell>
          <cell r="AT137">
            <v>669455.73</v>
          </cell>
          <cell r="AU137">
            <v>191942.2</v>
          </cell>
          <cell r="AV137">
            <v>184926.22</v>
          </cell>
          <cell r="AW137">
            <v>181893.15000000002</v>
          </cell>
          <cell r="AX137">
            <v>170867.02000000002</v>
          </cell>
          <cell r="AY137">
            <v>273163.56</v>
          </cell>
          <cell r="AZ137">
            <v>178697.97999999998</v>
          </cell>
          <cell r="BA137">
            <v>173995.14000000004</v>
          </cell>
          <cell r="BB137">
            <v>0</v>
          </cell>
          <cell r="BC137">
            <v>0</v>
          </cell>
          <cell r="BD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674415.54599999986</v>
          </cell>
          <cell r="CF137">
            <v>197315.552</v>
          </cell>
          <cell r="CG137">
            <v>192304.128</v>
          </cell>
          <cell r="CH137">
            <v>202177.52799999999</v>
          </cell>
          <cell r="CI137">
            <v>197295.728</v>
          </cell>
          <cell r="CJ137">
            <v>289971.58799999999</v>
          </cell>
          <cell r="CK137">
            <v>197295.81199999995</v>
          </cell>
          <cell r="CL137">
            <v>197294.72</v>
          </cell>
          <cell r="CM137">
            <v>0</v>
          </cell>
          <cell r="CN137">
            <v>0</v>
          </cell>
          <cell r="CO137">
            <v>0</v>
          </cell>
          <cell r="CQ137">
            <v>194102</v>
          </cell>
          <cell r="CR137">
            <v>194102</v>
          </cell>
          <cell r="CS137">
            <v>194102</v>
          </cell>
          <cell r="CT137">
            <v>194102</v>
          </cell>
          <cell r="CU137">
            <v>194102</v>
          </cell>
          <cell r="CV137">
            <v>194102</v>
          </cell>
          <cell r="CW137">
            <v>194102</v>
          </cell>
          <cell r="CX137">
            <v>194102</v>
          </cell>
          <cell r="CY137">
            <v>194102</v>
          </cell>
          <cell r="CZ137">
            <v>194102</v>
          </cell>
          <cell r="DA137">
            <v>250000</v>
          </cell>
          <cell r="DB137">
            <v>250000</v>
          </cell>
          <cell r="DD137">
            <v>194102</v>
          </cell>
          <cell r="DE137">
            <v>194102</v>
          </cell>
          <cell r="DF137">
            <v>194102</v>
          </cell>
          <cell r="DG137">
            <v>194102</v>
          </cell>
          <cell r="DH137">
            <v>194102</v>
          </cell>
          <cell r="DI137">
            <v>194102</v>
          </cell>
          <cell r="DJ137">
            <v>194102</v>
          </cell>
          <cell r="DK137">
            <v>194102</v>
          </cell>
          <cell r="DL137">
            <v>194102</v>
          </cell>
          <cell r="DM137">
            <v>194102</v>
          </cell>
          <cell r="DN137">
            <v>250000</v>
          </cell>
          <cell r="DO137">
            <v>250000</v>
          </cell>
          <cell r="DQ137">
            <v>0</v>
          </cell>
          <cell r="DR137">
            <v>674415.54599999986</v>
          </cell>
          <cell r="DS137">
            <v>197315.552</v>
          </cell>
          <cell r="DT137">
            <v>192304.128</v>
          </cell>
          <cell r="DU137">
            <v>202177.52799999999</v>
          </cell>
          <cell r="DV137">
            <v>197295.728</v>
          </cell>
          <cell r="DW137">
            <v>289971.58799999999</v>
          </cell>
          <cell r="DX137">
            <v>197295.81199999995</v>
          </cell>
          <cell r="DY137">
            <v>197294.72</v>
          </cell>
          <cell r="DZ137">
            <v>197294.72</v>
          </cell>
          <cell r="EA137">
            <v>197294.72</v>
          </cell>
          <cell r="EB137">
            <v>197294.72</v>
          </cell>
          <cell r="ED137">
            <v>0</v>
          </cell>
          <cell r="EE137">
            <v>674415.54599999986</v>
          </cell>
          <cell r="EF137">
            <v>197315.552</v>
          </cell>
          <cell r="EG137">
            <v>192304.128</v>
          </cell>
          <cell r="EH137">
            <v>202177.52799999999</v>
          </cell>
          <cell r="EI137">
            <v>197295.728</v>
          </cell>
          <cell r="EJ137">
            <v>289971.58799999999</v>
          </cell>
          <cell r="EK137">
            <v>197295.81199999995</v>
          </cell>
          <cell r="EL137">
            <v>197295.81199999986</v>
          </cell>
          <cell r="EM137">
            <v>197295.81199999986</v>
          </cell>
          <cell r="EN137">
            <v>197295.81199999986</v>
          </cell>
          <cell r="EO137">
            <v>197295.81199999986</v>
          </cell>
        </row>
        <row r="138">
          <cell r="D138" t="str">
            <v>EGA</v>
          </cell>
          <cell r="E138">
            <v>138</v>
          </cell>
          <cell r="F138" t="str">
            <v>Depreciation</v>
          </cell>
          <cell r="G138">
            <v>373414.95999999996</v>
          </cell>
          <cell r="H138">
            <v>200012.34999999998</v>
          </cell>
          <cell r="I138">
            <v>205623.75999999998</v>
          </cell>
          <cell r="J138">
            <v>229955.49999999997</v>
          </cell>
          <cell r="K138">
            <v>188678.81</v>
          </cell>
          <cell r="L138">
            <v>211679.41999999998</v>
          </cell>
          <cell r="M138">
            <v>294615.69</v>
          </cell>
          <cell r="N138">
            <v>221020.15000000005</v>
          </cell>
          <cell r="O138">
            <v>220296.51</v>
          </cell>
          <cell r="P138">
            <v>208931.91469387748</v>
          </cell>
          <cell r="Q138">
            <v>205489.73228286664</v>
          </cell>
          <cell r="R138">
            <v>217450.60302325594</v>
          </cell>
          <cell r="S138">
            <v>208693.41</v>
          </cell>
          <cell r="T138">
            <v>240925.72999999998</v>
          </cell>
          <cell r="U138">
            <v>272626.56</v>
          </cell>
          <cell r="V138">
            <v>184278.01</v>
          </cell>
          <cell r="W138">
            <v>191174.19</v>
          </cell>
          <cell r="X138">
            <v>31727.669999999991</v>
          </cell>
          <cell r="Y138">
            <v>258426.21</v>
          </cell>
          <cell r="Z138">
            <v>371361.18000000005</v>
          </cell>
          <cell r="AA138">
            <v>356644.52</v>
          </cell>
          <cell r="AB138">
            <v>0</v>
          </cell>
          <cell r="AC138">
            <v>0</v>
          </cell>
          <cell r="AD138">
            <v>0</v>
          </cell>
          <cell r="AF138">
            <v>203827.92398989509</v>
          </cell>
          <cell r="AG138">
            <v>254773.59519159928</v>
          </cell>
          <cell r="AH138">
            <v>280263.40450800827</v>
          </cell>
          <cell r="AI138">
            <v>180950.37416240916</v>
          </cell>
          <cell r="AJ138">
            <v>186720.57800950215</v>
          </cell>
          <cell r="AK138">
            <v>15862.571125385915</v>
          </cell>
          <cell r="AL138">
            <v>262641.85769648827</v>
          </cell>
          <cell r="AM138">
            <v>377712.42832066864</v>
          </cell>
          <cell r="AN138">
            <v>370605.7821663926</v>
          </cell>
          <cell r="AO138">
            <v>0</v>
          </cell>
          <cell r="AP138">
            <v>0</v>
          </cell>
          <cell r="AQ138">
            <v>0</v>
          </cell>
          <cell r="AS138">
            <v>208693.41</v>
          </cell>
          <cell r="AT138">
            <v>240925.72999999998</v>
          </cell>
          <cell r="AU138">
            <v>272626.56</v>
          </cell>
          <cell r="AV138">
            <v>173933.01</v>
          </cell>
          <cell r="AW138">
            <v>180827.19</v>
          </cell>
          <cell r="AX138">
            <v>-1946.7499999999973</v>
          </cell>
          <cell r="AY138">
            <v>157953.77000000002</v>
          </cell>
          <cell r="AZ138">
            <v>334788.47000000003</v>
          </cell>
          <cell r="BA138">
            <v>326973.46000000002</v>
          </cell>
          <cell r="BB138">
            <v>0</v>
          </cell>
          <cell r="BC138">
            <v>0</v>
          </cell>
          <cell r="BD138">
            <v>0</v>
          </cell>
          <cell r="BF138">
            <v>357244.08660523093</v>
          </cell>
          <cell r="BG138">
            <v>367327.3689814668</v>
          </cell>
          <cell r="BH138">
            <v>365188.14336411678</v>
          </cell>
          <cell r="BI138">
            <v>367122.96535000304</v>
          </cell>
          <cell r="BJ138">
            <v>366449.15606589988</v>
          </cell>
          <cell r="BK138">
            <v>367294.47282611515</v>
          </cell>
          <cell r="BL138">
            <v>291286.9576863629</v>
          </cell>
          <cell r="BM138">
            <v>321971.02651457081</v>
          </cell>
          <cell r="BN138">
            <v>267409.93610239896</v>
          </cell>
          <cell r="BO138">
            <v>271218.63739655458</v>
          </cell>
          <cell r="BP138">
            <v>265384.87178779586</v>
          </cell>
          <cell r="BQ138">
            <v>260431.0071853163</v>
          </cell>
          <cell r="BR138">
            <v>331237.72200466611</v>
          </cell>
          <cell r="BS138">
            <v>191789.22197347251</v>
          </cell>
          <cell r="BT138">
            <v>198306.53871951942</v>
          </cell>
          <cell r="BU138">
            <v>224972.28271826645</v>
          </cell>
          <cell r="BV138">
            <v>181040.06220298883</v>
          </cell>
          <cell r="BW138">
            <v>205359.30991273461</v>
          </cell>
          <cell r="BX138">
            <v>189985.95654619575</v>
          </cell>
          <cell r="BY138">
            <v>217226.75869641718</v>
          </cell>
          <cell r="BZ138">
            <v>216248.10615773639</v>
          </cell>
          <cell r="CA138">
            <v>202455.21198887794</v>
          </cell>
          <cell r="CB138">
            <v>198896.19850161605</v>
          </cell>
          <cell r="CC138">
            <v>210132.36147919123</v>
          </cell>
          <cell r="CD138">
            <v>203827.92398989509</v>
          </cell>
          <cell r="CE138">
            <v>254773.59519159928</v>
          </cell>
          <cell r="CF138">
            <v>280263.40450800827</v>
          </cell>
          <cell r="CG138">
            <v>169910.28399979442</v>
          </cell>
          <cell r="CH138">
            <v>175677.26775350471</v>
          </cell>
          <cell r="CI138">
            <v>-10636.148990537444</v>
          </cell>
          <cell r="CJ138">
            <v>153078.78348718223</v>
          </cell>
          <cell r="CK138">
            <v>338040.60783443449</v>
          </cell>
          <cell r="CL138">
            <v>338396.02148373274</v>
          </cell>
          <cell r="CM138">
            <v>0</v>
          </cell>
          <cell r="CN138">
            <v>0</v>
          </cell>
          <cell r="CO138">
            <v>0</v>
          </cell>
          <cell r="CQ138">
            <v>239407.08212325416</v>
          </cell>
          <cell r="CR138">
            <v>252764.37168308019</v>
          </cell>
          <cell r="CS138">
            <v>252917.5900616952</v>
          </cell>
          <cell r="CT138">
            <v>306711.71631302929</v>
          </cell>
          <cell r="CU138">
            <v>432852.3631949047</v>
          </cell>
          <cell r="CV138">
            <v>463766.2866333854</v>
          </cell>
          <cell r="CW138">
            <v>613201.18782891124</v>
          </cell>
          <cell r="CX138">
            <v>589508.87998177973</v>
          </cell>
          <cell r="CY138">
            <v>588922.174528779</v>
          </cell>
          <cell r="CZ138">
            <v>587769.13195952179</v>
          </cell>
          <cell r="DA138">
            <v>590492.76324083121</v>
          </cell>
          <cell r="DB138">
            <v>588869.42084811395</v>
          </cell>
          <cell r="DD138">
            <v>239407.08212325416</v>
          </cell>
          <cell r="DE138">
            <v>252764.37168308019</v>
          </cell>
          <cell r="DF138">
            <v>252917.5900616952</v>
          </cell>
          <cell r="DG138">
            <v>306711.71631302929</v>
          </cell>
          <cell r="DH138">
            <v>432852.3631949047</v>
          </cell>
          <cell r="DI138">
            <v>463766.2866333854</v>
          </cell>
          <cell r="DJ138">
            <v>613201.18782891124</v>
          </cell>
          <cell r="DK138">
            <v>589508.87998177973</v>
          </cell>
          <cell r="DL138">
            <v>588922.174528779</v>
          </cell>
          <cell r="DM138">
            <v>587769.13195952179</v>
          </cell>
          <cell r="DN138">
            <v>590492.76324083121</v>
          </cell>
          <cell r="DO138">
            <v>588869.42084811395</v>
          </cell>
          <cell r="DQ138">
            <v>203827.92398989509</v>
          </cell>
          <cell r="DR138">
            <v>254773.59519159928</v>
          </cell>
          <cell r="DS138">
            <v>280263.40450800827</v>
          </cell>
          <cell r="DT138">
            <v>169910.28399979442</v>
          </cell>
          <cell r="DU138">
            <v>175677.26775350471</v>
          </cell>
          <cell r="DV138">
            <v>-10636.148990537444</v>
          </cell>
          <cell r="DW138">
            <v>153078.78348718223</v>
          </cell>
          <cell r="DX138">
            <v>338040.60783443449</v>
          </cell>
          <cell r="DY138">
            <v>338396.02148373274</v>
          </cell>
          <cell r="DZ138">
            <v>344708.200241354</v>
          </cell>
          <cell r="EA138">
            <v>344708.200241354</v>
          </cell>
          <cell r="EB138">
            <v>344708.200241354</v>
          </cell>
          <cell r="ED138">
            <v>203827.92398989509</v>
          </cell>
          <cell r="EE138">
            <v>254773.59519159928</v>
          </cell>
          <cell r="EF138">
            <v>280263.40450800827</v>
          </cell>
          <cell r="EG138">
            <v>169910.28399979442</v>
          </cell>
          <cell r="EH138">
            <v>175677.26775350471</v>
          </cell>
          <cell r="EI138">
            <v>-10636.148990537444</v>
          </cell>
          <cell r="EJ138">
            <v>153078.78348718223</v>
          </cell>
          <cell r="EK138">
            <v>338040.60783443449</v>
          </cell>
          <cell r="EL138">
            <v>206363.01186694665</v>
          </cell>
          <cell r="EM138">
            <v>305492.10510304983</v>
          </cell>
          <cell r="EN138">
            <v>329326.51467333804</v>
          </cell>
          <cell r="EO138">
            <v>354271.73350717395</v>
          </cell>
        </row>
        <row r="139">
          <cell r="D139" t="str">
            <v>EGA</v>
          </cell>
          <cell r="E139">
            <v>139</v>
          </cell>
          <cell r="F139" t="str">
            <v>Amortization of Intangibles</v>
          </cell>
          <cell r="G139">
            <v>5343824.09</v>
          </cell>
          <cell r="H139">
            <v>5106529.1900000004</v>
          </cell>
          <cell r="I139">
            <v>5181605.24</v>
          </cell>
          <cell r="J139">
            <v>5001417.3199999994</v>
          </cell>
          <cell r="K139">
            <v>5130291.5</v>
          </cell>
          <cell r="L139">
            <v>5145435.46</v>
          </cell>
          <cell r="M139">
            <v>5329212.59</v>
          </cell>
          <cell r="N139">
            <v>5399638.54</v>
          </cell>
          <cell r="O139">
            <v>0</v>
          </cell>
          <cell r="P139">
            <v>0</v>
          </cell>
          <cell r="Q139">
            <v>5158768.548837211</v>
          </cell>
          <cell r="R139">
            <v>13326818.75116279</v>
          </cell>
          <cell r="S139">
            <v>13255873.01</v>
          </cell>
          <cell r="T139">
            <v>12612800</v>
          </cell>
          <cell r="U139">
            <v>12612799.99</v>
          </cell>
          <cell r="V139">
            <v>11909903</v>
          </cell>
          <cell r="W139">
            <v>11909902.999999998</v>
          </cell>
          <cell r="X139">
            <v>11909903</v>
          </cell>
          <cell r="Y139">
            <v>11909903</v>
          </cell>
          <cell r="Z139">
            <v>13350886.08</v>
          </cell>
          <cell r="AA139">
            <v>13350886.08</v>
          </cell>
          <cell r="AB139">
            <v>0</v>
          </cell>
          <cell r="AC139">
            <v>0</v>
          </cell>
          <cell r="AD139">
            <v>0</v>
          </cell>
          <cell r="AF139">
            <v>12931928.211999999</v>
          </cell>
          <cell r="AG139">
            <v>12612800</v>
          </cell>
          <cell r="AH139">
            <v>12612800</v>
          </cell>
          <cell r="AI139">
            <v>12186236.332</v>
          </cell>
          <cell r="AJ139">
            <v>11909903.000000002</v>
          </cell>
          <cell r="AK139">
            <v>11909903</v>
          </cell>
          <cell r="AL139">
            <v>11909903</v>
          </cell>
          <cell r="AM139">
            <v>13350886.07</v>
          </cell>
          <cell r="AN139">
            <v>13350886.07</v>
          </cell>
          <cell r="AO139">
            <v>0</v>
          </cell>
          <cell r="AP139">
            <v>0</v>
          </cell>
          <cell r="AQ139">
            <v>0</v>
          </cell>
          <cell r="AS139">
            <v>0</v>
          </cell>
          <cell r="AT139">
            <v>-6.9849193096160889E-10</v>
          </cell>
          <cell r="AU139">
            <v>0</v>
          </cell>
          <cell r="AV139">
            <v>-1.1641532182693481E-10</v>
          </cell>
          <cell r="AW139">
            <v>6.9849193096160889E-1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5.8207660913467407E-10</v>
          </cell>
          <cell r="CF139">
            <v>-5.8207660913467407E-10</v>
          </cell>
          <cell r="CG139">
            <v>-1.1641532182693481E-10</v>
          </cell>
          <cell r="CH139">
            <v>-5.8207660913467407E-1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Q139">
            <v>0</v>
          </cell>
          <cell r="DR139">
            <v>5.8207660913467407E-10</v>
          </cell>
          <cell r="DS139">
            <v>-5.8207660913467407E-10</v>
          </cell>
          <cell r="DT139">
            <v>-1.1641532182693481E-10</v>
          </cell>
          <cell r="DU139">
            <v>-5.8207660913467407E-1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D139">
            <v>0</v>
          </cell>
          <cell r="EE139">
            <v>5.8207660913467407E-10</v>
          </cell>
          <cell r="EF139">
            <v>-5.8207660913467407E-10</v>
          </cell>
          <cell r="EG139">
            <v>-1.1641532182693481E-10</v>
          </cell>
          <cell r="EH139">
            <v>-5.8207660913467407E-1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</row>
        <row r="140">
          <cell r="D140" t="str">
            <v>EGA</v>
          </cell>
          <cell r="E140">
            <v>140</v>
          </cell>
          <cell r="F140" t="str">
            <v>Bad Debt</v>
          </cell>
          <cell r="G140">
            <v>152700</v>
          </cell>
          <cell r="H140">
            <v>100000</v>
          </cell>
          <cell r="I140">
            <v>100000</v>
          </cell>
          <cell r="J140">
            <v>150000.01</v>
          </cell>
          <cell r="K140">
            <v>150000</v>
          </cell>
          <cell r="L140">
            <v>150000.01</v>
          </cell>
          <cell r="M140">
            <v>200000.01</v>
          </cell>
          <cell r="N140">
            <v>200000</v>
          </cell>
          <cell r="O140">
            <v>195216.84</v>
          </cell>
          <cell r="P140">
            <v>132657.45224489796</v>
          </cell>
          <cell r="Q140">
            <v>77026.907755102031</v>
          </cell>
          <cell r="R140">
            <v>0</v>
          </cell>
          <cell r="S140">
            <v>0</v>
          </cell>
          <cell r="T140">
            <v>230000</v>
          </cell>
          <cell r="U140">
            <v>220000</v>
          </cell>
          <cell r="V140">
            <v>269446</v>
          </cell>
          <cell r="W140">
            <v>200000</v>
          </cell>
          <cell r="X140">
            <v>0</v>
          </cell>
          <cell r="Y140">
            <v>254268</v>
          </cell>
          <cell r="Z140">
            <v>0</v>
          </cell>
          <cell r="AA140">
            <v>174819.6</v>
          </cell>
          <cell r="AB140">
            <v>0</v>
          </cell>
          <cell r="AC140">
            <v>0</v>
          </cell>
          <cell r="AD140">
            <v>0</v>
          </cell>
          <cell r="AF140">
            <v>0</v>
          </cell>
          <cell r="AG140">
            <v>230000</v>
          </cell>
          <cell r="AH140">
            <v>220000</v>
          </cell>
          <cell r="AI140">
            <v>280000</v>
          </cell>
          <cell r="AJ140">
            <v>200000</v>
          </cell>
          <cell r="AK140">
            <v>0</v>
          </cell>
          <cell r="AL140">
            <v>280000</v>
          </cell>
          <cell r="AM140">
            <v>0</v>
          </cell>
          <cell r="AN140">
            <v>189000</v>
          </cell>
          <cell r="AO140">
            <v>0</v>
          </cell>
          <cell r="AP140">
            <v>0</v>
          </cell>
          <cell r="AQ140">
            <v>0</v>
          </cell>
          <cell r="AS140">
            <v>0</v>
          </cell>
          <cell r="AT140">
            <v>230000</v>
          </cell>
          <cell r="AU140">
            <v>220000</v>
          </cell>
          <cell r="AV140">
            <v>269446</v>
          </cell>
          <cell r="AW140">
            <v>200000</v>
          </cell>
          <cell r="AX140">
            <v>0</v>
          </cell>
          <cell r="AY140">
            <v>254268</v>
          </cell>
          <cell r="AZ140">
            <v>0</v>
          </cell>
          <cell r="BA140">
            <v>174819.6</v>
          </cell>
          <cell r="BB140">
            <v>0</v>
          </cell>
          <cell r="BC140">
            <v>0</v>
          </cell>
          <cell r="BD140">
            <v>0</v>
          </cell>
          <cell r="BF140">
            <v>50700.328000000009</v>
          </cell>
          <cell r="BG140">
            <v>-424.05999999999767</v>
          </cell>
          <cell r="BH140">
            <v>-24407.600000000006</v>
          </cell>
          <cell r="BI140">
            <v>-102761.4</v>
          </cell>
          <cell r="BJ140">
            <v>15082.199999999997</v>
          </cell>
          <cell r="BK140">
            <v>9641.8000000000029</v>
          </cell>
          <cell r="BL140">
            <v>37401.200000000012</v>
          </cell>
          <cell r="BM140">
            <v>83664.073999999993</v>
          </cell>
          <cell r="BN140">
            <v>-21612.874000000011</v>
          </cell>
          <cell r="BO140">
            <v>64450.399999999994</v>
          </cell>
          <cell r="BP140">
            <v>49076.400000000023</v>
          </cell>
          <cell r="BQ140">
            <v>50000</v>
          </cell>
          <cell r="BR140">
            <v>152700</v>
          </cell>
          <cell r="BS140">
            <v>104669.13540492674</v>
          </cell>
          <cell r="BT140">
            <v>100000</v>
          </cell>
          <cell r="BU140">
            <v>150000</v>
          </cell>
          <cell r="BV140">
            <v>150000</v>
          </cell>
          <cell r="BW140">
            <v>150000</v>
          </cell>
          <cell r="BX140">
            <v>200000</v>
          </cell>
          <cell r="BY140">
            <v>200000</v>
          </cell>
          <cell r="BZ140">
            <v>195216.83</v>
          </cell>
          <cell r="CA140">
            <v>125379.18999999999</v>
          </cell>
          <cell r="CB140">
            <v>72800.819999999992</v>
          </cell>
          <cell r="CC140">
            <v>0</v>
          </cell>
          <cell r="CD140">
            <v>0</v>
          </cell>
          <cell r="CE140">
            <v>230000</v>
          </cell>
          <cell r="CF140">
            <v>220000</v>
          </cell>
          <cell r="CG140">
            <v>280000</v>
          </cell>
          <cell r="CH140">
            <v>200000</v>
          </cell>
          <cell r="CI140">
            <v>0</v>
          </cell>
          <cell r="CJ140">
            <v>280000</v>
          </cell>
          <cell r="CK140">
            <v>0</v>
          </cell>
          <cell r="CL140">
            <v>189000</v>
          </cell>
          <cell r="CM140">
            <v>0</v>
          </cell>
          <cell r="CN140">
            <v>0</v>
          </cell>
          <cell r="CO140">
            <v>0</v>
          </cell>
          <cell r="CQ140">
            <v>154714.65275000001</v>
          </cell>
          <cell r="CR140">
            <v>154714.65275000001</v>
          </cell>
          <cell r="CS140">
            <v>154714.65275000001</v>
          </cell>
          <cell r="CT140">
            <v>154714.65275000001</v>
          </cell>
          <cell r="CU140">
            <v>154714.65275000001</v>
          </cell>
          <cell r="CV140">
            <v>154714.65275000001</v>
          </cell>
          <cell r="CW140">
            <v>154714.65275000001</v>
          </cell>
          <cell r="CX140">
            <v>154714.65275000001</v>
          </cell>
          <cell r="CY140">
            <v>154714.65275000001</v>
          </cell>
          <cell r="CZ140">
            <v>154714.65275000001</v>
          </cell>
          <cell r="DA140">
            <v>154714.65275000001</v>
          </cell>
          <cell r="DB140">
            <v>154714.65275000001</v>
          </cell>
          <cell r="DD140">
            <v>154714.65275000001</v>
          </cell>
          <cell r="DE140">
            <v>154714.65275000001</v>
          </cell>
          <cell r="DF140">
            <v>154714.65275000001</v>
          </cell>
          <cell r="DG140">
            <v>154714.65275000001</v>
          </cell>
          <cell r="DH140">
            <v>154714.65275000001</v>
          </cell>
          <cell r="DI140">
            <v>154714.65275000001</v>
          </cell>
          <cell r="DJ140">
            <v>154714.65275000001</v>
          </cell>
          <cell r="DK140">
            <v>154714.65275000001</v>
          </cell>
          <cell r="DL140">
            <v>154714.65275000001</v>
          </cell>
          <cell r="DM140">
            <v>154714.65275000001</v>
          </cell>
          <cell r="DN140">
            <v>154714.65275000001</v>
          </cell>
          <cell r="DO140">
            <v>154714.65275000001</v>
          </cell>
          <cell r="DQ140">
            <v>0</v>
          </cell>
          <cell r="DR140">
            <v>230000</v>
          </cell>
          <cell r="DS140">
            <v>220000</v>
          </cell>
          <cell r="DT140">
            <v>280000</v>
          </cell>
          <cell r="DU140">
            <v>200000</v>
          </cell>
          <cell r="DV140">
            <v>0</v>
          </cell>
          <cell r="DW140">
            <v>280000</v>
          </cell>
          <cell r="DX140">
            <v>0</v>
          </cell>
          <cell r="DY140">
            <v>189000</v>
          </cell>
          <cell r="DZ140">
            <v>154714.65275000001</v>
          </cell>
          <cell r="EA140">
            <v>154714.65275000001</v>
          </cell>
          <cell r="EB140">
            <v>154714.65275000001</v>
          </cell>
          <cell r="ED140">
            <v>0</v>
          </cell>
          <cell r="EE140">
            <v>230000</v>
          </cell>
          <cell r="EF140">
            <v>220000</v>
          </cell>
          <cell r="EG140">
            <v>280000</v>
          </cell>
          <cell r="EH140">
            <v>200000</v>
          </cell>
          <cell r="EI140">
            <v>0</v>
          </cell>
          <cell r="EJ140">
            <v>280000</v>
          </cell>
          <cell r="EK140">
            <v>0</v>
          </cell>
          <cell r="EL140">
            <v>185000</v>
          </cell>
          <cell r="EM140">
            <v>154714.65275000001</v>
          </cell>
          <cell r="EN140">
            <v>154714.65275000001</v>
          </cell>
          <cell r="EO140">
            <v>154714.65275000001</v>
          </cell>
        </row>
        <row r="141">
          <cell r="D141" t="str">
            <v>EGA</v>
          </cell>
          <cell r="E141">
            <v>141</v>
          </cell>
          <cell r="F141" t="str">
            <v>Tax expense</v>
          </cell>
          <cell r="G141">
            <v>32926.78</v>
          </cell>
          <cell r="H141">
            <v>-4564.17</v>
          </cell>
          <cell r="I141">
            <v>4564.17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9936.195918367348</v>
          </cell>
          <cell r="Q141">
            <v>5049.7724537256754</v>
          </cell>
          <cell r="R141">
            <v>-1859.0483720930231</v>
          </cell>
          <cell r="S141">
            <v>1803.78</v>
          </cell>
          <cell r="T141">
            <v>787.92000000000007</v>
          </cell>
          <cell r="U141">
            <v>1539.2400000000002</v>
          </cell>
          <cell r="V141">
            <v>1839.98</v>
          </cell>
          <cell r="W141">
            <v>1106.3399999999999</v>
          </cell>
          <cell r="X141">
            <v>1149.5899999999999</v>
          </cell>
          <cell r="Y141">
            <v>154.84999999999985</v>
          </cell>
          <cell r="Z141">
            <v>209.91</v>
          </cell>
          <cell r="AA141">
            <v>8866.7899999999991</v>
          </cell>
          <cell r="AB141">
            <v>0</v>
          </cell>
          <cell r="AC141">
            <v>0</v>
          </cell>
          <cell r="AD141">
            <v>0</v>
          </cell>
          <cell r="AF141">
            <v>1780.118118515453</v>
          </cell>
          <cell r="AG141">
            <v>793.66139746110639</v>
          </cell>
          <cell r="AH141">
            <v>1537.4605921106681</v>
          </cell>
          <cell r="AI141">
            <v>1818.9212267843161</v>
          </cell>
          <cell r="AJ141">
            <v>1091.7953461894256</v>
          </cell>
          <cell r="AK141">
            <v>1207.2981114815668</v>
          </cell>
          <cell r="AL141">
            <v>379.27904849611173</v>
          </cell>
          <cell r="AM141">
            <v>206.29047178538389</v>
          </cell>
          <cell r="AN141">
            <v>8857.3354743983346</v>
          </cell>
          <cell r="AO141">
            <v>0</v>
          </cell>
          <cell r="AP141">
            <v>0</v>
          </cell>
          <cell r="AQ141">
            <v>0</v>
          </cell>
          <cell r="AS141">
            <v>1803.78</v>
          </cell>
          <cell r="AT141">
            <v>787.92000000000007</v>
          </cell>
          <cell r="AU141">
            <v>1539.2400000000002</v>
          </cell>
          <cell r="AV141">
            <v>1839.98</v>
          </cell>
          <cell r="AW141">
            <v>1106.3399999999999</v>
          </cell>
          <cell r="AX141">
            <v>1149.5899999999999</v>
          </cell>
          <cell r="AY141">
            <v>154.84999999999985</v>
          </cell>
          <cell r="AZ141">
            <v>209.91</v>
          </cell>
          <cell r="BA141">
            <v>8866.7899999999991</v>
          </cell>
          <cell r="BB141">
            <v>0</v>
          </cell>
          <cell r="BC141">
            <v>0</v>
          </cell>
          <cell r="BD141">
            <v>0</v>
          </cell>
          <cell r="BF141">
            <v>0</v>
          </cell>
          <cell r="BG141">
            <v>0</v>
          </cell>
          <cell r="BH141">
            <v>525</v>
          </cell>
          <cell r="BI141">
            <v>-489.99999999999994</v>
          </cell>
          <cell r="BJ141">
            <v>0</v>
          </cell>
          <cell r="BK141">
            <v>343.952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350.09799999999996</v>
          </cell>
          <cell r="BR141">
            <v>36706.286062182626</v>
          </cell>
          <cell r="BS141">
            <v>-5323.5737709454697</v>
          </cell>
          <cell r="BT141">
            <v>5323.5737709454697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35.707678075855689</v>
          </cell>
          <cell r="CA141">
            <v>10162.378370141027</v>
          </cell>
          <cell r="CB141">
            <v>5189.5212121611139</v>
          </cell>
          <cell r="CC141">
            <v>-1837.3044237953281</v>
          </cell>
          <cell r="CD141">
            <v>1780.118118515453</v>
          </cell>
          <cell r="CE141">
            <v>793.66139746110639</v>
          </cell>
          <cell r="CF141">
            <v>1537.4605921106681</v>
          </cell>
          <cell r="CG141">
            <v>1818.9212267843161</v>
          </cell>
          <cell r="CH141">
            <v>1091.7953461894256</v>
          </cell>
          <cell r="CI141">
            <v>1207.2981114815668</v>
          </cell>
          <cell r="CJ141">
            <v>379.27904849611173</v>
          </cell>
          <cell r="CK141">
            <v>206.29047178538389</v>
          </cell>
          <cell r="CL141">
            <v>8857.3354743983346</v>
          </cell>
          <cell r="CM141">
            <v>0</v>
          </cell>
          <cell r="CN141">
            <v>0</v>
          </cell>
          <cell r="CO141">
            <v>0</v>
          </cell>
          <cell r="CQ141">
            <v>4292.2833333333328</v>
          </cell>
          <cell r="CR141">
            <v>4292.2833333333328</v>
          </cell>
          <cell r="CS141">
            <v>4292.2833333333328</v>
          </cell>
          <cell r="CT141">
            <v>4292.2833333333328</v>
          </cell>
          <cell r="CU141">
            <v>4292.2833333333328</v>
          </cell>
          <cell r="CV141">
            <v>4292.2833333333328</v>
          </cell>
          <cell r="CW141">
            <v>4292.2833333333328</v>
          </cell>
          <cell r="CX141">
            <v>4292.2833333333328</v>
          </cell>
          <cell r="CY141">
            <v>4292.2833333333328</v>
          </cell>
          <cell r="CZ141">
            <v>4292.2833333333328</v>
          </cell>
          <cell r="DA141">
            <v>4292.2833333333328</v>
          </cell>
          <cell r="DB141">
            <v>4292.2833333333328</v>
          </cell>
          <cell r="DD141">
            <v>4292.2833333333328</v>
          </cell>
          <cell r="DE141">
            <v>4292.2833333333328</v>
          </cell>
          <cell r="DF141">
            <v>4292.2833333333328</v>
          </cell>
          <cell r="DG141">
            <v>4292.2833333333328</v>
          </cell>
          <cell r="DH141">
            <v>4292.2833333333328</v>
          </cell>
          <cell r="DI141">
            <v>4292.2833333333328</v>
          </cell>
          <cell r="DJ141">
            <v>4292.2833333333328</v>
          </cell>
          <cell r="DK141">
            <v>4292.2833333333328</v>
          </cell>
          <cell r="DL141">
            <v>4292.2833333333328</v>
          </cell>
          <cell r="DM141">
            <v>4292.2833333333328</v>
          </cell>
          <cell r="DN141">
            <v>4292.2833333333328</v>
          </cell>
          <cell r="DO141">
            <v>4292.2833333333328</v>
          </cell>
          <cell r="DQ141">
            <v>1780.118118515453</v>
          </cell>
          <cell r="DR141">
            <v>793.66139746110639</v>
          </cell>
          <cell r="DS141">
            <v>1537.4605921106681</v>
          </cell>
          <cell r="DT141">
            <v>1818.9212267843161</v>
          </cell>
          <cell r="DU141">
            <v>1091.7953461894256</v>
          </cell>
          <cell r="DV141">
            <v>1207.2981114815668</v>
          </cell>
          <cell r="DW141">
            <v>379.27904849611173</v>
          </cell>
          <cell r="DX141">
            <v>206.29047178538389</v>
          </cell>
          <cell r="DY141">
            <v>8857.3354743983346</v>
          </cell>
          <cell r="DZ141">
            <v>4292.2833333333328</v>
          </cell>
          <cell r="EA141">
            <v>4292.2833333333328</v>
          </cell>
          <cell r="EB141">
            <v>4292.2833333333328</v>
          </cell>
          <cell r="ED141">
            <v>1780.118118515453</v>
          </cell>
          <cell r="EE141">
            <v>793.66139746110639</v>
          </cell>
          <cell r="EF141">
            <v>1537.4605921106681</v>
          </cell>
          <cell r="EG141">
            <v>1818.9212267843161</v>
          </cell>
          <cell r="EH141">
            <v>1091.7953461894256</v>
          </cell>
          <cell r="EI141">
            <v>1207.2981114815668</v>
          </cell>
          <cell r="EJ141">
            <v>379.27904849611173</v>
          </cell>
          <cell r="EK141">
            <v>206.29047178538389</v>
          </cell>
          <cell r="EL141">
            <v>4292.2833333333328</v>
          </cell>
          <cell r="EM141">
            <v>4292.2833333333328</v>
          </cell>
          <cell r="EN141">
            <v>4292.2833333333328</v>
          </cell>
          <cell r="EO141">
            <v>4292.2833333333328</v>
          </cell>
        </row>
        <row r="142">
          <cell r="D142" t="str">
            <v>EGA</v>
          </cell>
          <cell r="E142">
            <v>142</v>
          </cell>
          <cell r="F142" t="str">
            <v>Allocations</v>
          </cell>
          <cell r="G142">
            <v>-779323.91</v>
          </cell>
          <cell r="H142">
            <v>-729952.58</v>
          </cell>
          <cell r="I142">
            <v>-814355.37999999977</v>
          </cell>
          <cell r="J142">
            <v>-814391.7</v>
          </cell>
          <cell r="K142">
            <v>-643195.53</v>
          </cell>
          <cell r="L142">
            <v>-779655.23000000021</v>
          </cell>
          <cell r="M142">
            <v>-898051.16</v>
          </cell>
          <cell r="N142">
            <v>-758376.50999999989</v>
          </cell>
          <cell r="O142">
            <v>208441.33999999508</v>
          </cell>
          <cell r="P142">
            <v>9448852.8771428578</v>
          </cell>
          <cell r="Q142">
            <v>5888391.5884385379</v>
          </cell>
          <cell r="R142">
            <v>1038398.9544186052</v>
          </cell>
          <cell r="S142">
            <v>940554.22999999986</v>
          </cell>
          <cell r="T142">
            <v>634360.64999999991</v>
          </cell>
          <cell r="U142">
            <v>278886.00999999983</v>
          </cell>
          <cell r="V142">
            <v>243271.18999999968</v>
          </cell>
          <cell r="W142">
            <v>243111.93999999997</v>
          </cell>
          <cell r="X142">
            <v>579433.37000000093</v>
          </cell>
          <cell r="Y142">
            <v>222868.2200000002</v>
          </cell>
          <cell r="Z142">
            <v>149305.92999999993</v>
          </cell>
          <cell r="AA142">
            <v>-629752.08000000007</v>
          </cell>
          <cell r="AB142">
            <v>0</v>
          </cell>
          <cell r="AC142">
            <v>0</v>
          </cell>
          <cell r="AD142">
            <v>0</v>
          </cell>
          <cell r="AF142">
            <v>950057.93733150605</v>
          </cell>
          <cell r="AG142">
            <v>679038.79844345816</v>
          </cell>
          <cell r="AH142">
            <v>325094.3565915841</v>
          </cell>
          <cell r="AI142">
            <v>217746.63683317715</v>
          </cell>
          <cell r="AJ142">
            <v>254489.76224937718</v>
          </cell>
          <cell r="AK142">
            <v>911376.08439652808</v>
          </cell>
          <cell r="AL142">
            <v>143601.36567048798</v>
          </cell>
          <cell r="AM142">
            <v>112485.80491490965</v>
          </cell>
          <cell r="AN142">
            <v>-667461.83936942369</v>
          </cell>
          <cell r="AO142">
            <v>0</v>
          </cell>
          <cell r="AP142">
            <v>0</v>
          </cell>
          <cell r="AQ142">
            <v>0</v>
          </cell>
          <cell r="AS142">
            <v>-547230.0900000002</v>
          </cell>
          <cell r="AT142">
            <v>-1089302.5100000005</v>
          </cell>
          <cell r="AU142">
            <v>-1117311.5100000002</v>
          </cell>
          <cell r="AV142">
            <v>-1100117.02</v>
          </cell>
          <cell r="AW142">
            <v>-947668.54999999993</v>
          </cell>
          <cell r="AX142">
            <v>-953799.60999999952</v>
          </cell>
          <cell r="AY142">
            <v>-1272563.1499999999</v>
          </cell>
          <cell r="AZ142">
            <v>-1440987.8699999999</v>
          </cell>
          <cell r="BA142">
            <v>-1553941.3800000004</v>
          </cell>
          <cell r="BB142">
            <v>0</v>
          </cell>
          <cell r="BC142">
            <v>0</v>
          </cell>
          <cell r="BD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0572</v>
          </cell>
          <cell r="BL142">
            <v>6762</v>
          </cell>
          <cell r="BM142">
            <v>6664</v>
          </cell>
          <cell r="BN142">
            <v>6370</v>
          </cell>
          <cell r="BO142">
            <v>6272</v>
          </cell>
          <cell r="BP142">
            <v>6370</v>
          </cell>
          <cell r="BQ142">
            <v>6566</v>
          </cell>
          <cell r="BR142">
            <v>-838207.27655569767</v>
          </cell>
          <cell r="BS142">
            <v>-803196.15456153895</v>
          </cell>
          <cell r="BT142">
            <v>-898787.21462900343</v>
          </cell>
          <cell r="BU142">
            <v>-874787.87582929269</v>
          </cell>
          <cell r="BV142">
            <v>-670138.25898006081</v>
          </cell>
          <cell r="BW142">
            <v>-774787.03815150796</v>
          </cell>
          <cell r="BX142">
            <v>-892713.95273834036</v>
          </cell>
          <cell r="BY142">
            <v>-737947.84149961814</v>
          </cell>
          <cell r="BZ142">
            <v>198465.26400371102</v>
          </cell>
          <cell r="CA142">
            <v>-1118431.0193115631</v>
          </cell>
          <cell r="CB142">
            <v>-937788.62112941733</v>
          </cell>
          <cell r="CC142">
            <v>-744974.07561698323</v>
          </cell>
          <cell r="CD142">
            <v>-536150.61066849402</v>
          </cell>
          <cell r="CE142">
            <v>-1112105.2214816883</v>
          </cell>
          <cell r="CF142">
            <v>-1158298.2874084155</v>
          </cell>
          <cell r="CG142">
            <v>-1140491.7431668232</v>
          </cell>
          <cell r="CH142">
            <v>-1033201.4377506226</v>
          </cell>
          <cell r="CI142">
            <v>-1057463.9262976407</v>
          </cell>
          <cell r="CJ142">
            <v>-1351309.712329512</v>
          </cell>
          <cell r="CK142">
            <v>-1498154.9913980833</v>
          </cell>
          <cell r="CL142">
            <v>-1624261.3058224907</v>
          </cell>
          <cell r="CM142">
            <v>0</v>
          </cell>
          <cell r="CN142">
            <v>0</v>
          </cell>
          <cell r="CO142">
            <v>0</v>
          </cell>
          <cell r="CQ142">
            <v>-1405762.5107027097</v>
          </cell>
          <cell r="CR142">
            <v>-1304052.887294187</v>
          </cell>
          <cell r="CS142">
            <v>-1394328.6919129179</v>
          </cell>
          <cell r="CT142">
            <v>-1481418.05164007</v>
          </cell>
          <cell r="CU142">
            <v>-1580907.3587569292</v>
          </cell>
          <cell r="CV142">
            <v>-1832771.1031786804</v>
          </cell>
          <cell r="CW142">
            <v>-2045551.6124090287</v>
          </cell>
          <cell r="CX142">
            <v>-1983902.7508138171</v>
          </cell>
          <cell r="CY142">
            <v>-1989089.0477817443</v>
          </cell>
          <cell r="CZ142">
            <v>-1980213.9837030722</v>
          </cell>
          <cell r="DA142">
            <v>-1977819.5426284652</v>
          </cell>
          <cell r="DB142">
            <v>-2061181.4129359745</v>
          </cell>
          <cell r="DD142">
            <v>-1405762.5107027097</v>
          </cell>
          <cell r="DE142">
            <v>-1304052.887294187</v>
          </cell>
          <cell r="DF142">
            <v>-1394328.6919129179</v>
          </cell>
          <cell r="DG142">
            <v>-1481418.05164007</v>
          </cell>
          <cell r="DH142">
            <v>-1580907.3587569292</v>
          </cell>
          <cell r="DI142">
            <v>-1832771.1031786804</v>
          </cell>
          <cell r="DJ142">
            <v>-2045551.6124090287</v>
          </cell>
          <cell r="DK142">
            <v>-1983902.7508138171</v>
          </cell>
          <cell r="DL142">
            <v>-1989089.0477817443</v>
          </cell>
          <cell r="DM142">
            <v>-1980213.9837030722</v>
          </cell>
          <cell r="DN142">
            <v>-1977819.5426284652</v>
          </cell>
          <cell r="DO142">
            <v>-2061181.4129359745</v>
          </cell>
          <cell r="DQ142">
            <v>-536150.61066849402</v>
          </cell>
          <cell r="DR142">
            <v>-1112105.2214816883</v>
          </cell>
          <cell r="DS142">
            <v>-1158298.2874084155</v>
          </cell>
          <cell r="DT142">
            <v>-1140491.7431668232</v>
          </cell>
          <cell r="DU142">
            <v>-1033201.4377506226</v>
          </cell>
          <cell r="DV142">
            <v>-1057463.9262976407</v>
          </cell>
          <cell r="DW142">
            <v>-1351309.712329512</v>
          </cell>
          <cell r="DX142">
            <v>-1498154.9913980833</v>
          </cell>
          <cell r="DY142">
            <v>-1624261.3058224907</v>
          </cell>
          <cell r="DZ142">
            <v>-1505000</v>
          </cell>
          <cell r="EA142">
            <v>-1505000</v>
          </cell>
          <cell r="EB142">
            <v>-1505000</v>
          </cell>
          <cell r="ED142">
            <v>-536150.61066849402</v>
          </cell>
          <cell r="EE142">
            <v>-1112105.2214816883</v>
          </cell>
          <cell r="EF142">
            <v>-1158298.2874084155</v>
          </cell>
          <cell r="EG142">
            <v>-1140491.7431668232</v>
          </cell>
          <cell r="EH142">
            <v>-1033201.4377506226</v>
          </cell>
          <cell r="EI142">
            <v>-1057463.9262976407</v>
          </cell>
          <cell r="EJ142">
            <v>-1351309.712329512</v>
          </cell>
          <cell r="EK142">
            <v>-1498154.9913980833</v>
          </cell>
          <cell r="EL142">
            <v>-1302309.5433417449</v>
          </cell>
          <cell r="EM142">
            <v>-1302309.5433417449</v>
          </cell>
          <cell r="EN142">
            <v>-1302309.5433417449</v>
          </cell>
          <cell r="EO142">
            <v>-1302309.5433417449</v>
          </cell>
        </row>
        <row r="143">
          <cell r="D143" t="str">
            <v>EGA</v>
          </cell>
          <cell r="E143">
            <v>143</v>
          </cell>
          <cell r="F143" t="str">
            <v>Other Expenses</v>
          </cell>
          <cell r="G143">
            <v>35858.639999999992</v>
          </cell>
          <cell r="H143">
            <v>-34062.359999999993</v>
          </cell>
          <cell r="I143">
            <v>-1692.52</v>
          </cell>
          <cell r="J143">
            <v>18062.930000000026</v>
          </cell>
          <cell r="K143">
            <v>-12595.68</v>
          </cell>
          <cell r="L143">
            <v>60085.02</v>
          </cell>
          <cell r="M143">
            <v>7968.2699999999895</v>
          </cell>
          <cell r="N143">
            <v>104904.12</v>
          </cell>
          <cell r="O143">
            <v>-11777.3</v>
          </cell>
          <cell r="P143">
            <v>63481.464693877555</v>
          </cell>
          <cell r="Q143">
            <v>42447.355073564308</v>
          </cell>
          <cell r="R143">
            <v>14433.470232558135</v>
          </cell>
          <cell r="S143">
            <v>111589.99000000003</v>
          </cell>
          <cell r="T143">
            <v>-2518.6700000000419</v>
          </cell>
          <cell r="U143">
            <v>36473.72</v>
          </cell>
          <cell r="V143">
            <v>4758.1399999999558</v>
          </cell>
          <cell r="W143">
            <v>-1631.8600000000006</v>
          </cell>
          <cell r="X143">
            <v>-3464.1299999999997</v>
          </cell>
          <cell r="Y143">
            <v>-2145.9700000000003</v>
          </cell>
          <cell r="Z143">
            <v>9983.14</v>
          </cell>
          <cell r="AA143">
            <v>4265.3500000000004</v>
          </cell>
          <cell r="AB143">
            <v>0</v>
          </cell>
          <cell r="AC143">
            <v>0</v>
          </cell>
          <cell r="AD143">
            <v>0</v>
          </cell>
          <cell r="AF143">
            <v>113856.59999999999</v>
          </cell>
          <cell r="AG143">
            <v>16162.999999999998</v>
          </cell>
          <cell r="AH143">
            <v>36471.707999999999</v>
          </cell>
          <cell r="AI143">
            <v>9066.4</v>
          </cell>
          <cell r="AJ143">
            <v>-1801.8</v>
          </cell>
          <cell r="AK143">
            <v>-5226.2</v>
          </cell>
          <cell r="AL143">
            <v>-2704.366</v>
          </cell>
          <cell r="AM143">
            <v>10548.384</v>
          </cell>
          <cell r="AN143">
            <v>4576.1819999999998</v>
          </cell>
          <cell r="AO143">
            <v>0</v>
          </cell>
          <cell r="AP143">
            <v>0</v>
          </cell>
          <cell r="AQ143">
            <v>0</v>
          </cell>
          <cell r="AS143">
            <v>111589.99000000003</v>
          </cell>
          <cell r="AT143">
            <v>-2518.6700000000419</v>
          </cell>
          <cell r="AU143">
            <v>36473.72</v>
          </cell>
          <cell r="AV143">
            <v>4758.1399999999558</v>
          </cell>
          <cell r="AW143">
            <v>-1631.8600000000006</v>
          </cell>
          <cell r="AX143">
            <v>-3464.1299999999997</v>
          </cell>
          <cell r="AY143">
            <v>-2145.9700000000003</v>
          </cell>
          <cell r="AZ143">
            <v>9983.14</v>
          </cell>
          <cell r="BA143">
            <v>4265.3500000000004</v>
          </cell>
          <cell r="BB143">
            <v>0</v>
          </cell>
          <cell r="BC143">
            <v>0</v>
          </cell>
          <cell r="BD143">
            <v>0</v>
          </cell>
          <cell r="BF143">
            <v>756.08399999999983</v>
          </cell>
          <cell r="BG143">
            <v>40933.719543363448</v>
          </cell>
          <cell r="BH143">
            <v>2147.098295385993</v>
          </cell>
          <cell r="BI143">
            <v>35165.118404339242</v>
          </cell>
          <cell r="BJ143">
            <v>0</v>
          </cell>
          <cell r="BK143">
            <v>-47246.068328771551</v>
          </cell>
          <cell r="BL143">
            <v>-39605.383999999984</v>
          </cell>
          <cell r="BM143">
            <v>81653.879999999976</v>
          </cell>
          <cell r="BN143">
            <v>-49479.443299629653</v>
          </cell>
          <cell r="BO143">
            <v>3408.8319999999803</v>
          </cell>
          <cell r="BP143">
            <v>6233.2899999999936</v>
          </cell>
          <cell r="BQ143">
            <v>11721.17903719208</v>
          </cell>
          <cell r="BR143">
            <v>37171.878083288648</v>
          </cell>
          <cell r="BS143">
            <v>-34919.445986797611</v>
          </cell>
          <cell r="BT143">
            <v>-3098.3496782941897</v>
          </cell>
          <cell r="BU143">
            <v>16536.059060112966</v>
          </cell>
          <cell r="BV143">
            <v>-16625.000000000007</v>
          </cell>
          <cell r="BW143">
            <v>56632.718404339234</v>
          </cell>
          <cell r="BX143">
            <v>7267.4000000000087</v>
          </cell>
          <cell r="BY143">
            <v>100612.39999999997</v>
          </cell>
          <cell r="BZ143">
            <v>-17334.799999999988</v>
          </cell>
          <cell r="CA143">
            <v>56892.748911726761</v>
          </cell>
          <cell r="CB143">
            <v>38365.569135541278</v>
          </cell>
          <cell r="CC143">
            <v>13771.930232558159</v>
          </cell>
          <cell r="CD143">
            <v>113856.59999999999</v>
          </cell>
          <cell r="CE143">
            <v>16162.999999999998</v>
          </cell>
          <cell r="CF143">
            <v>36471.707999999999</v>
          </cell>
          <cell r="CG143">
            <v>9066.4</v>
          </cell>
          <cell r="CH143">
            <v>-1801.8</v>
          </cell>
          <cell r="CI143">
            <v>-5226.2</v>
          </cell>
          <cell r="CJ143">
            <v>-2704.366</v>
          </cell>
          <cell r="CK143">
            <v>10548.384</v>
          </cell>
          <cell r="CL143">
            <v>4576.1819999999998</v>
          </cell>
          <cell r="CM143">
            <v>0</v>
          </cell>
          <cell r="CN143">
            <v>0</v>
          </cell>
          <cell r="CO143">
            <v>0</v>
          </cell>
          <cell r="CQ143">
            <v>11000</v>
          </cell>
          <cell r="CR143">
            <v>15000</v>
          </cell>
          <cell r="CS143">
            <v>11000</v>
          </cell>
          <cell r="CT143">
            <v>14000</v>
          </cell>
          <cell r="CU143">
            <v>14000</v>
          </cell>
          <cell r="CV143">
            <v>14000</v>
          </cell>
          <cell r="CW143">
            <v>24800</v>
          </cell>
          <cell r="CX143">
            <v>24800</v>
          </cell>
          <cell r="CY143">
            <v>24800</v>
          </cell>
          <cell r="CZ143">
            <v>24800</v>
          </cell>
          <cell r="DA143">
            <v>24800</v>
          </cell>
          <cell r="DB143">
            <v>24800</v>
          </cell>
          <cell r="DD143">
            <v>11000</v>
          </cell>
          <cell r="DE143">
            <v>15000</v>
          </cell>
          <cell r="DF143">
            <v>11000</v>
          </cell>
          <cell r="DG143">
            <v>14000</v>
          </cell>
          <cell r="DH143">
            <v>14000</v>
          </cell>
          <cell r="DI143">
            <v>14000</v>
          </cell>
          <cell r="DJ143">
            <v>24800</v>
          </cell>
          <cell r="DK143">
            <v>24800</v>
          </cell>
          <cell r="DL143">
            <v>24800</v>
          </cell>
          <cell r="DM143">
            <v>24800</v>
          </cell>
          <cell r="DN143">
            <v>24800</v>
          </cell>
          <cell r="DO143">
            <v>24800</v>
          </cell>
          <cell r="DQ143">
            <v>113856.59999999999</v>
          </cell>
          <cell r="DR143">
            <v>16162.999999999998</v>
          </cell>
          <cell r="DS143">
            <v>36471.707999999999</v>
          </cell>
          <cell r="DT143">
            <v>9066.4</v>
          </cell>
          <cell r="DU143">
            <v>-1801.8</v>
          </cell>
          <cell r="DV143">
            <v>-5226.2</v>
          </cell>
          <cell r="DW143">
            <v>-2704.366</v>
          </cell>
          <cell r="DX143">
            <v>10548.384</v>
          </cell>
          <cell r="DY143">
            <v>4576.1819999999998</v>
          </cell>
          <cell r="DZ143">
            <v>24800</v>
          </cell>
          <cell r="EA143">
            <v>24800</v>
          </cell>
          <cell r="EB143">
            <v>24800</v>
          </cell>
          <cell r="ED143">
            <v>113856.59999999999</v>
          </cell>
          <cell r="EE143">
            <v>16162.999999999998</v>
          </cell>
          <cell r="EF143">
            <v>36471.707999999999</v>
          </cell>
          <cell r="EG143">
            <v>9066.4</v>
          </cell>
          <cell r="EH143">
            <v>-1801.8</v>
          </cell>
          <cell r="EI143">
            <v>-5226.2</v>
          </cell>
          <cell r="EJ143">
            <v>-2704.366</v>
          </cell>
          <cell r="EK143">
            <v>10548.384</v>
          </cell>
          <cell r="EL143">
            <v>24800</v>
          </cell>
          <cell r="EM143">
            <v>24800</v>
          </cell>
          <cell r="EN143">
            <v>24800</v>
          </cell>
          <cell r="EO143">
            <v>24800</v>
          </cell>
        </row>
        <row r="144">
          <cell r="D144" t="str">
            <v>EGA</v>
          </cell>
          <cell r="E144">
            <v>144</v>
          </cell>
          <cell r="F144" t="str">
            <v>General &amp; Administrative</v>
          </cell>
          <cell r="G144">
            <v>9049124.4800000004</v>
          </cell>
          <cell r="H144">
            <v>7031391.2299999995</v>
          </cell>
          <cell r="I144">
            <v>8246371.8600000003</v>
          </cell>
          <cell r="J144">
            <v>7672011.9099999974</v>
          </cell>
          <cell r="K144">
            <v>7758438.4699999997</v>
          </cell>
          <cell r="L144">
            <v>9361676.7699999996</v>
          </cell>
          <cell r="M144">
            <v>8934798.0899999999</v>
          </cell>
          <cell r="N144">
            <v>9616955.6099999994</v>
          </cell>
          <cell r="O144">
            <v>6319874.309999994</v>
          </cell>
          <cell r="P144">
            <v>233765092.50081635</v>
          </cell>
          <cell r="Q144">
            <v>168847736.00383484</v>
          </cell>
          <cell r="R144">
            <v>85542345.925348803</v>
          </cell>
          <cell r="S144">
            <v>20453883.84</v>
          </cell>
          <cell r="T144">
            <v>21901649.479999997</v>
          </cell>
          <cell r="U144">
            <v>18209586.539999999</v>
          </cell>
          <cell r="V144">
            <v>19866645.06000001</v>
          </cell>
          <cell r="W144">
            <v>19100230.410000004</v>
          </cell>
          <cell r="X144">
            <v>20166980.130000006</v>
          </cell>
          <cell r="Y144">
            <v>21172266.200000003</v>
          </cell>
          <cell r="Z144">
            <v>21921878.779999997</v>
          </cell>
          <cell r="AA144">
            <v>22370940.420000002</v>
          </cell>
          <cell r="AB144">
            <v>0</v>
          </cell>
          <cell r="AC144">
            <v>0</v>
          </cell>
          <cell r="AD144">
            <v>0</v>
          </cell>
          <cell r="AF144">
            <v>20115773.860541899</v>
          </cell>
          <cell r="AG144">
            <v>22340695.761145215</v>
          </cell>
          <cell r="AH144">
            <v>18452562.361089565</v>
          </cell>
          <cell r="AI144">
            <v>20324571.508760121</v>
          </cell>
          <cell r="AJ144">
            <v>19566291.639912955</v>
          </cell>
          <cell r="AK144">
            <v>21084723.892199602</v>
          </cell>
          <cell r="AL144">
            <v>21357836.39883386</v>
          </cell>
          <cell r="AM144">
            <v>22056803.290238164</v>
          </cell>
          <cell r="AN144">
            <v>22711154.558267847</v>
          </cell>
          <cell r="AO144">
            <v>0</v>
          </cell>
          <cell r="AP144">
            <v>0</v>
          </cell>
          <cell r="AQ144">
            <v>0</v>
          </cell>
          <cell r="AS144">
            <v>3979803.4300000011</v>
          </cell>
          <cell r="AT144">
            <v>4037310.6699999981</v>
          </cell>
          <cell r="AU144">
            <v>4848520.9799999995</v>
          </cell>
          <cell r="AV144">
            <v>5057172.6100000059</v>
          </cell>
          <cell r="AW144">
            <v>4809729.0100000035</v>
          </cell>
          <cell r="AX144">
            <v>6313827.0400000019</v>
          </cell>
          <cell r="AY144">
            <v>5852852.8999999994</v>
          </cell>
          <cell r="AZ144">
            <v>5355001.8399999952</v>
          </cell>
          <cell r="BA144">
            <v>5554012.2099999972</v>
          </cell>
          <cell r="BB144">
            <v>0</v>
          </cell>
          <cell r="BC144">
            <v>0</v>
          </cell>
          <cell r="BD144">
            <v>0</v>
          </cell>
          <cell r="BF144">
            <v>2394958.954314956</v>
          </cell>
          <cell r="BG144">
            <v>4079786.9278163183</v>
          </cell>
          <cell r="BH144">
            <v>3711671.5697082481</v>
          </cell>
          <cell r="BI144">
            <v>3031654.1116281934</v>
          </cell>
          <cell r="BJ144">
            <v>3606286.9091516444</v>
          </cell>
          <cell r="BK144">
            <v>4021510.8013956463</v>
          </cell>
          <cell r="BL144">
            <v>3054667.2806990957</v>
          </cell>
          <cell r="BM144">
            <v>2606325.3860118734</v>
          </cell>
          <cell r="BN144">
            <v>3490068.0157477115</v>
          </cell>
          <cell r="BO144">
            <v>4788200.1977508329</v>
          </cell>
          <cell r="BP144">
            <v>2966054.7876423765</v>
          </cell>
          <cell r="BQ144">
            <v>2733299.0578573472</v>
          </cell>
          <cell r="BR144">
            <v>3372935.3105431739</v>
          </cell>
          <cell r="BS144">
            <v>2205171.1911093569</v>
          </cell>
          <cell r="BT144">
            <v>3229396.1158963558</v>
          </cell>
          <cell r="BU144">
            <v>2757731.0546957362</v>
          </cell>
          <cell r="BV144">
            <v>2583234.4307330311</v>
          </cell>
          <cell r="BW144">
            <v>4053893.1799763092</v>
          </cell>
          <cell r="BX144">
            <v>3490197.4902660586</v>
          </cell>
          <cell r="BY144">
            <v>4080322.7343219719</v>
          </cell>
          <cell r="BZ144">
            <v>6123337.1388311898</v>
          </cell>
          <cell r="CA144">
            <v>3098460.4774021823</v>
          </cell>
          <cell r="CB144">
            <v>3562528.758877642</v>
          </cell>
          <cell r="CC144">
            <v>4555508.5776639692</v>
          </cell>
          <cell r="CD144">
            <v>3994653.6574190501</v>
          </cell>
          <cell r="CE144">
            <v>4308544.8569646254</v>
          </cell>
          <cell r="CF144">
            <v>4974634.9688645247</v>
          </cell>
          <cell r="CG144">
            <v>5194530.9329500841</v>
          </cell>
          <cell r="CH144">
            <v>5134083.4438549932</v>
          </cell>
          <cell r="CI144">
            <v>6761696.041771411</v>
          </cell>
          <cell r="CJ144">
            <v>6052353.5852748528</v>
          </cell>
          <cell r="CK144">
            <v>5440887.9976694966</v>
          </cell>
          <cell r="CL144">
            <v>5760457.2859368371</v>
          </cell>
          <cell r="CM144">
            <v>0</v>
          </cell>
          <cell r="CN144">
            <v>0</v>
          </cell>
          <cell r="CO144">
            <v>0</v>
          </cell>
          <cell r="CQ144">
            <v>4962689.8343831133</v>
          </cell>
          <cell r="CR144">
            <v>4610281.8879471747</v>
          </cell>
          <cell r="CS144">
            <v>4744235.7454221975</v>
          </cell>
          <cell r="CT144">
            <v>4830785.260572494</v>
          </cell>
          <cell r="CU144">
            <v>4761103.9837192353</v>
          </cell>
          <cell r="CV144">
            <v>4793962.6603679713</v>
          </cell>
          <cell r="CW144">
            <v>4828863.9883434437</v>
          </cell>
          <cell r="CX144">
            <v>4819733.7323025241</v>
          </cell>
          <cell r="CY144">
            <v>4769994.9040269973</v>
          </cell>
          <cell r="CZ144">
            <v>5197497.0365576008</v>
          </cell>
          <cell r="DA144">
            <v>5273683.0142151099</v>
          </cell>
          <cell r="DB144">
            <v>5311422.8000845835</v>
          </cell>
          <cell r="DD144">
            <v>4962689.8343831133</v>
          </cell>
          <cell r="DE144">
            <v>4610281.8879471747</v>
          </cell>
          <cell r="DF144">
            <v>4744235.7454221975</v>
          </cell>
          <cell r="DG144">
            <v>4830785.260572494</v>
          </cell>
          <cell r="DH144">
            <v>4761103.9837192353</v>
          </cell>
          <cell r="DI144">
            <v>4793962.6603679713</v>
          </cell>
          <cell r="DJ144">
            <v>4828863.9883434437</v>
          </cell>
          <cell r="DK144">
            <v>4819733.7323025241</v>
          </cell>
          <cell r="DL144">
            <v>4769994.9040269973</v>
          </cell>
          <cell r="DM144">
            <v>5197497.0365576008</v>
          </cell>
          <cell r="DN144">
            <v>5273683.0142151099</v>
          </cell>
          <cell r="DO144">
            <v>5311422.8000845835</v>
          </cell>
          <cell r="DQ144">
            <v>3994653.6574190501</v>
          </cell>
          <cell r="DR144">
            <v>4308544.8569646254</v>
          </cell>
          <cell r="DS144">
            <v>4974634.9688645247</v>
          </cell>
          <cell r="DT144">
            <v>5194530.9329500841</v>
          </cell>
          <cell r="DU144">
            <v>5134083.4438549932</v>
          </cell>
          <cell r="DV144">
            <v>6761696.041771411</v>
          </cell>
          <cell r="DW144">
            <v>6052353.5852748528</v>
          </cell>
          <cell r="DX144">
            <v>5440887.9976694966</v>
          </cell>
          <cell r="DY144">
            <v>5760457.2859368371</v>
          </cell>
          <cell r="DZ144">
            <v>5769435.2903768495</v>
          </cell>
          <cell r="EA144">
            <v>5622623.519882815</v>
          </cell>
          <cell r="EB144">
            <v>5161138.5565273082</v>
          </cell>
          <cell r="ED144">
            <v>3994653.6574190501</v>
          </cell>
          <cell r="EE144">
            <v>4308544.8569646254</v>
          </cell>
          <cell r="EF144">
            <v>4974634.9688645247</v>
          </cell>
          <cell r="EG144">
            <v>5194530.9329500841</v>
          </cell>
          <cell r="EH144">
            <v>5134083.4438549932</v>
          </cell>
          <cell r="EI144">
            <v>6761696.041771411</v>
          </cell>
          <cell r="EJ144">
            <v>6052353.5852748528</v>
          </cell>
          <cell r="EK144">
            <v>5440887.9976694966</v>
          </cell>
          <cell r="EL144">
            <v>5463601.3868021667</v>
          </cell>
          <cell r="EM144">
            <v>5741467.7759238612</v>
          </cell>
          <cell r="EN144">
            <v>5691562.1638968857</v>
          </cell>
          <cell r="EO144">
            <v>5229428.6067557884</v>
          </cell>
        </row>
        <row r="145">
          <cell r="D145" t="str">
            <v>CONT</v>
          </cell>
          <cell r="E145">
            <v>145</v>
          </cell>
          <cell r="F145" t="str">
            <v>Contingency</v>
          </cell>
          <cell r="DD145">
            <v>539271.13423479348</v>
          </cell>
          <cell r="DE145">
            <v>1325363.0094225332</v>
          </cell>
          <cell r="DF145">
            <v>551244.01109853759</v>
          </cell>
          <cell r="DG145">
            <v>2074009.2422770709</v>
          </cell>
          <cell r="DH145">
            <v>1959263.8318822719</v>
          </cell>
          <cell r="DI145">
            <v>2208700.3891138621</v>
          </cell>
          <cell r="DJ145">
            <v>4694665.8900914043</v>
          </cell>
          <cell r="DK145">
            <v>3414096.830566179</v>
          </cell>
          <cell r="DL145">
            <v>5573934.0374227576</v>
          </cell>
          <cell r="DM145">
            <v>3227963.5972536989</v>
          </cell>
          <cell r="DN145">
            <v>2735561.3134995028</v>
          </cell>
          <cell r="DO145">
            <v>2955597.8707311004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2380055.8998304112</v>
          </cell>
          <cell r="EA145">
            <v>2380055.8998304112</v>
          </cell>
          <cell r="EB145">
            <v>2380055.8998304112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3046282.6819756767</v>
          </cell>
          <cell r="EM145">
            <v>2237789.857644672</v>
          </cell>
          <cell r="EN145">
            <v>2237789.857644672</v>
          </cell>
          <cell r="EO145">
            <v>2237789.857644672</v>
          </cell>
        </row>
        <row r="146">
          <cell r="E146">
            <v>146</v>
          </cell>
          <cell r="F146" t="str">
            <v>Total OPERATING EXPENSE</v>
          </cell>
          <cell r="G146">
            <v>17171478.509999998</v>
          </cell>
          <cell r="H146">
            <v>14931955.050000001</v>
          </cell>
          <cell r="I146">
            <v>24071025.02</v>
          </cell>
          <cell r="J146">
            <v>17309666.780000001</v>
          </cell>
          <cell r="K146">
            <v>19237129.840000004</v>
          </cell>
          <cell r="L146">
            <v>27507349.439999994</v>
          </cell>
          <cell r="M146">
            <v>20954635.710000001</v>
          </cell>
          <cell r="N146">
            <v>22574745.329999998</v>
          </cell>
          <cell r="O146">
            <v>23471182.919999994</v>
          </cell>
          <cell r="P146">
            <v>247804466.20938778</v>
          </cell>
          <cell r="Q146">
            <v>183854345.17805409</v>
          </cell>
          <cell r="R146">
            <v>103250359.06255808</v>
          </cell>
          <cell r="S146">
            <v>33652483.75</v>
          </cell>
          <cell r="T146">
            <v>35476735.379999995</v>
          </cell>
          <cell r="U146">
            <v>37981558.5</v>
          </cell>
          <cell r="V146">
            <v>34497160.750000015</v>
          </cell>
          <cell r="W146">
            <v>32961498.080000002</v>
          </cell>
          <cell r="X146">
            <v>38604295.700000003</v>
          </cell>
          <cell r="Y146">
            <v>35317236.620000005</v>
          </cell>
          <cell r="Z146">
            <v>37233549.689999998</v>
          </cell>
          <cell r="AA146">
            <v>42491354.219999999</v>
          </cell>
          <cell r="AB146">
            <v>0</v>
          </cell>
          <cell r="AC146">
            <v>0</v>
          </cell>
          <cell r="AD146">
            <v>0</v>
          </cell>
          <cell r="AF146">
            <v>33235325.159227006</v>
          </cell>
          <cell r="AG146">
            <v>36901271.447046801</v>
          </cell>
          <cell r="AH146">
            <v>38829117.507901579</v>
          </cell>
          <cell r="AI146">
            <v>35185388.534314349</v>
          </cell>
          <cell r="AJ146">
            <v>34510281.484955311</v>
          </cell>
          <cell r="AK146">
            <v>41049820.122398987</v>
          </cell>
          <cell r="AL146">
            <v>35743683.638489202</v>
          </cell>
          <cell r="AM146">
            <v>37593321.4969614</v>
          </cell>
          <cell r="AN146">
            <v>43329099.614005759</v>
          </cell>
          <cell r="AO146">
            <v>0</v>
          </cell>
          <cell r="AP146">
            <v>0</v>
          </cell>
          <cell r="AQ146">
            <v>0</v>
          </cell>
          <cell r="AS146">
            <v>17178403.339999996</v>
          </cell>
          <cell r="AT146">
            <v>17612396.57</v>
          </cell>
          <cell r="AU146">
            <v>22142582.180000003</v>
          </cell>
          <cell r="AV146">
            <v>19039275.080000009</v>
          </cell>
          <cell r="AW146">
            <v>18336203.16</v>
          </cell>
          <cell r="AX146">
            <v>23317194.859999999</v>
          </cell>
          <cell r="AY146">
            <v>18495578.049999997</v>
          </cell>
          <cell r="AZ146">
            <v>19923684.359999992</v>
          </cell>
          <cell r="BA146">
            <v>22198260.439999998</v>
          </cell>
          <cell r="BB146">
            <v>0</v>
          </cell>
          <cell r="BC146">
            <v>0</v>
          </cell>
          <cell r="BD146">
            <v>0</v>
          </cell>
          <cell r="BF146">
            <v>9179770.0040952954</v>
          </cell>
          <cell r="BG146">
            <v>10238812.212488964</v>
          </cell>
          <cell r="BH146">
            <v>17548786.028855469</v>
          </cell>
          <cell r="BI146">
            <v>11362222.11843089</v>
          </cell>
          <cell r="BJ146">
            <v>10943596.923338745</v>
          </cell>
          <cell r="BK146">
            <v>12982689.506731536</v>
          </cell>
          <cell r="BL146">
            <v>9256089.1142106093</v>
          </cell>
          <cell r="BM146">
            <v>9788607.2636680007</v>
          </cell>
          <cell r="BN146">
            <v>13787038.334280094</v>
          </cell>
          <cell r="BO146">
            <v>12655184.931489676</v>
          </cell>
          <cell r="BP146">
            <v>10118492.302537363</v>
          </cell>
          <cell r="BQ146">
            <v>10890449.113823965</v>
          </cell>
          <cell r="BR146">
            <v>11953018.700962521</v>
          </cell>
          <cell r="BS146">
            <v>10960825.945291461</v>
          </cell>
          <cell r="BT146">
            <v>19803588.322119955</v>
          </cell>
          <cell r="BU146">
            <v>12439854.013786828</v>
          </cell>
          <cell r="BV146">
            <v>14147315.206000552</v>
          </cell>
          <cell r="BW146">
            <v>21733675.633739173</v>
          </cell>
          <cell r="BX146">
            <v>15360707.895843305</v>
          </cell>
          <cell r="BY146">
            <v>16603981.401462739</v>
          </cell>
          <cell r="BZ146">
            <v>22677756.054710817</v>
          </cell>
          <cell r="CA146">
            <v>16679949.296844142</v>
          </cell>
          <cell r="CB146">
            <v>17574079.744482178</v>
          </cell>
          <cell r="CC146">
            <v>20379782.061312735</v>
          </cell>
          <cell r="CD146">
            <v>17114204.956104159</v>
          </cell>
          <cell r="CE146">
            <v>18869120.542866211</v>
          </cell>
          <cell r="CF146">
            <v>22780199.242457278</v>
          </cell>
          <cell r="CG146">
            <v>19396289.960903496</v>
          </cell>
          <cell r="CH146">
            <v>19735552.731392793</v>
          </cell>
          <cell r="CI146">
            <v>25121721.600150455</v>
          </cell>
          <cell r="CJ146">
            <v>18932323.897144169</v>
          </cell>
          <cell r="CK146">
            <v>20248481.444993194</v>
          </cell>
          <cell r="CL146">
            <v>22921078.492479406</v>
          </cell>
          <cell r="CM146">
            <v>0</v>
          </cell>
          <cell r="CN146">
            <v>0</v>
          </cell>
          <cell r="CO146">
            <v>0</v>
          </cell>
          <cell r="CQ146">
            <v>21022947.610036261</v>
          </cell>
          <cell r="CR146">
            <v>21355614.814059746</v>
          </cell>
          <cell r="CS146">
            <v>21439226.31714128</v>
          </cell>
          <cell r="CT146">
            <v>22232916.775691997</v>
          </cell>
          <cell r="CU146">
            <v>22412359.120427467</v>
          </cell>
          <cell r="CV146">
            <v>22882426.453575961</v>
          </cell>
          <cell r="CW146">
            <v>21412466.41681857</v>
          </cell>
          <cell r="CX146">
            <v>22367945.84522409</v>
          </cell>
          <cell r="CY146">
            <v>23270359.273685563</v>
          </cell>
          <cell r="CZ146">
            <v>26730828.973540734</v>
          </cell>
          <cell r="DA146">
            <v>26506605.27150847</v>
          </cell>
          <cell r="DB146">
            <v>26824701.930261195</v>
          </cell>
          <cell r="DD146">
            <v>21562218.744271055</v>
          </cell>
          <cell r="DE146">
            <v>22680977.823482279</v>
          </cell>
          <cell r="DF146">
            <v>21990470.328239817</v>
          </cell>
          <cell r="DG146">
            <v>24306926.017969068</v>
          </cell>
          <cell r="DH146">
            <v>24371622.952309739</v>
          </cell>
          <cell r="DI146">
            <v>25091126.842689823</v>
          </cell>
          <cell r="DJ146">
            <v>26107132.306909975</v>
          </cell>
          <cell r="DK146">
            <v>25782042.675790269</v>
          </cell>
          <cell r="DL146">
            <v>28844293.311108321</v>
          </cell>
          <cell r="DM146">
            <v>29958792.570794433</v>
          </cell>
          <cell r="DN146">
            <v>29242166.585007973</v>
          </cell>
          <cell r="DO146">
            <v>29780299.800992295</v>
          </cell>
          <cell r="DQ146">
            <v>17114204.956104159</v>
          </cell>
          <cell r="DR146">
            <v>18869120.542866211</v>
          </cell>
          <cell r="DS146">
            <v>22780199.242457278</v>
          </cell>
          <cell r="DT146">
            <v>19396289.960903496</v>
          </cell>
          <cell r="DU146">
            <v>19735552.731392793</v>
          </cell>
          <cell r="DV146">
            <v>25121721.600150455</v>
          </cell>
          <cell r="DW146">
            <v>18932323.897144169</v>
          </cell>
          <cell r="DX146">
            <v>20248481.444993194</v>
          </cell>
          <cell r="DY146">
            <v>22921078.492479406</v>
          </cell>
          <cell r="DZ146">
            <v>24866239.854414936</v>
          </cell>
          <cell r="EA146">
            <v>24847290.262149539</v>
          </cell>
          <cell r="EB146">
            <v>23380814.093369234</v>
          </cell>
          <cell r="ED146">
            <v>17114204.956104159</v>
          </cell>
          <cell r="EE146">
            <v>18869120.542866211</v>
          </cell>
          <cell r="EF146">
            <v>22780199.242457278</v>
          </cell>
          <cell r="EG146">
            <v>19396289.960903496</v>
          </cell>
          <cell r="EH146">
            <v>19735552.731392793</v>
          </cell>
          <cell r="EI146">
            <v>25121721.600150455</v>
          </cell>
          <cell r="EJ146">
            <v>18932323.897144169</v>
          </cell>
          <cell r="EK146">
            <v>20248481.444993194</v>
          </cell>
          <cell r="EL146">
            <v>25176510.983096056</v>
          </cell>
          <cell r="EM146">
            <v>24558797.06865241</v>
          </cell>
          <cell r="EN146">
            <v>24233244.271668829</v>
          </cell>
          <cell r="EO146">
            <v>23975797.158617508</v>
          </cell>
        </row>
        <row r="147">
          <cell r="E147">
            <v>147</v>
          </cell>
        </row>
        <row r="148">
          <cell r="E148">
            <v>148</v>
          </cell>
          <cell r="F148" t="str">
            <v>OPERATING INCOME</v>
          </cell>
          <cell r="G148">
            <v>6934766.2699999847</v>
          </cell>
          <cell r="H148">
            <v>8905977.4899999909</v>
          </cell>
          <cell r="I148">
            <v>3056542.7399999872</v>
          </cell>
          <cell r="J148">
            <v>9535980.6599999964</v>
          </cell>
          <cell r="K148">
            <v>10875086.499999993</v>
          </cell>
          <cell r="L148">
            <v>4067686.9200000055</v>
          </cell>
          <cell r="M148">
            <v>11227854.100000031</v>
          </cell>
          <cell r="N148">
            <v>9750555.7300000042</v>
          </cell>
          <cell r="O148">
            <v>10981827.830000013</v>
          </cell>
          <cell r="P148">
            <v>-207181431.52551022</v>
          </cell>
          <cell r="Q148">
            <v>-145030297.14774561</v>
          </cell>
          <cell r="R148">
            <v>-63889453.67674417</v>
          </cell>
          <cell r="S148">
            <v>5499738.5699999928</v>
          </cell>
          <cell r="T148">
            <v>1224790.5800000131</v>
          </cell>
          <cell r="U148">
            <v>-1636036.040000014</v>
          </cell>
          <cell r="V148">
            <v>-1354417.2800000124</v>
          </cell>
          <cell r="W148">
            <v>2706222.4999999665</v>
          </cell>
          <cell r="X148">
            <v>11206446.979999989</v>
          </cell>
          <cell r="Y148">
            <v>1215360.1199999899</v>
          </cell>
          <cell r="Z148">
            <v>2934717.4600000083</v>
          </cell>
          <cell r="AA148">
            <v>3152192.0599999726</v>
          </cell>
          <cell r="AB148">
            <v>0</v>
          </cell>
          <cell r="AC148">
            <v>0</v>
          </cell>
          <cell r="AD148">
            <v>0</v>
          </cell>
          <cell r="AF148">
            <v>4597169.8025160953</v>
          </cell>
          <cell r="AG148">
            <v>-940546.39559561014</v>
          </cell>
          <cell r="AH148">
            <v>-2034171.4064638242</v>
          </cell>
          <cell r="AI148">
            <v>-1911533.4457703084</v>
          </cell>
          <cell r="AJ148">
            <v>2020773.9497071654</v>
          </cell>
          <cell r="AK148">
            <v>11110855.17419865</v>
          </cell>
          <cell r="AL148">
            <v>3974228.1931611151</v>
          </cell>
          <cell r="AM148">
            <v>3959295.2093221992</v>
          </cell>
          <cell r="AN148">
            <v>3291977.8571063727</v>
          </cell>
          <cell r="AO148">
            <v>0</v>
          </cell>
          <cell r="AP148">
            <v>0</v>
          </cell>
          <cell r="AQ148">
            <v>0</v>
          </cell>
          <cell r="AS148">
            <v>22277987.979999997</v>
          </cell>
          <cell r="AT148">
            <v>19089129.390000008</v>
          </cell>
          <cell r="AU148">
            <v>14202940.279999983</v>
          </cell>
          <cell r="AV148">
            <v>14125765.049999993</v>
          </cell>
          <cell r="AW148">
            <v>17339916.669999968</v>
          </cell>
          <cell r="AX148">
            <v>26493547.819999993</v>
          </cell>
          <cell r="AY148">
            <v>18351178.689999998</v>
          </cell>
          <cell r="AZ148">
            <v>20663822.790000014</v>
          </cell>
          <cell r="BA148">
            <v>23853925.840000004</v>
          </cell>
          <cell r="BB148">
            <v>0</v>
          </cell>
          <cell r="BC148">
            <v>0</v>
          </cell>
          <cell r="BD148">
            <v>0</v>
          </cell>
          <cell r="BF148">
            <v>8870524.9784720149</v>
          </cell>
          <cell r="BG148">
            <v>6862057.9221974835</v>
          </cell>
          <cell r="BH148">
            <v>1937696.2897181474</v>
          </cell>
          <cell r="BI148">
            <v>6112068.4003109261</v>
          </cell>
          <cell r="BJ148">
            <v>9855685.4736564644</v>
          </cell>
          <cell r="BK148">
            <v>5969527.7766311169</v>
          </cell>
          <cell r="BL148">
            <v>10863268.878754225</v>
          </cell>
          <cell r="BM148">
            <v>15270388.519099534</v>
          </cell>
          <cell r="BN148">
            <v>8520894.9985744115</v>
          </cell>
          <cell r="BO148">
            <v>10455458.939421933</v>
          </cell>
          <cell r="BP148">
            <v>13637623.311729781</v>
          </cell>
          <cell r="BQ148">
            <v>14609865.824946567</v>
          </cell>
          <cell r="BR148">
            <v>13864128.939270452</v>
          </cell>
          <cell r="BS148">
            <v>15256569.304712383</v>
          </cell>
          <cell r="BT148">
            <v>8955413.957564868</v>
          </cell>
          <cell r="BU148">
            <v>16688214.070738548</v>
          </cell>
          <cell r="BV148">
            <v>17729580.40529884</v>
          </cell>
          <cell r="BW148">
            <v>10887021.480192892</v>
          </cell>
          <cell r="BX148">
            <v>17206753.662837502</v>
          </cell>
          <cell r="BY148">
            <v>15848353.119832838</v>
          </cell>
          <cell r="BZ148">
            <v>11637014.666100975</v>
          </cell>
          <cell r="CA148">
            <v>22834050.130842328</v>
          </cell>
          <cell r="CB148">
            <v>20206162.164834652</v>
          </cell>
          <cell r="CC148">
            <v>17948177.06289272</v>
          </cell>
          <cell r="CD148">
            <v>21022459.005638942</v>
          </cell>
          <cell r="CE148">
            <v>17091604.50858498</v>
          </cell>
          <cell r="CF148">
            <v>14014746.858980477</v>
          </cell>
          <cell r="CG148">
            <v>13900735.127640545</v>
          </cell>
          <cell r="CH148">
            <v>16804712.170344226</v>
          </cell>
          <cell r="CI148">
            <v>27038953.696447182</v>
          </cell>
          <cell r="CJ148">
            <v>21099747.934506148</v>
          </cell>
          <cell r="CK148">
            <v>21723375.261290405</v>
          </cell>
          <cell r="CL148">
            <v>24108638.978632756</v>
          </cell>
          <cell r="CM148">
            <v>0</v>
          </cell>
          <cell r="CN148">
            <v>0</v>
          </cell>
          <cell r="CO148">
            <v>0</v>
          </cell>
          <cell r="CQ148">
            <v>15870209.491438225</v>
          </cell>
          <cell r="CR148">
            <v>14977470.939355213</v>
          </cell>
          <cell r="CS148">
            <v>19774299.362423182</v>
          </cell>
          <cell r="CT148">
            <v>19555285.881468084</v>
          </cell>
          <cell r="CU148">
            <v>20860458.089281008</v>
          </cell>
          <cell r="CV148">
            <v>30259187.882883213</v>
          </cell>
          <cell r="CW148">
            <v>26853382.97293606</v>
          </cell>
          <cell r="CX148">
            <v>27858559.300499313</v>
          </cell>
          <cell r="CY148">
            <v>29380860.263652015</v>
          </cell>
          <cell r="CZ148">
            <v>37133836.85944891</v>
          </cell>
          <cell r="DA148">
            <v>36077130.895923331</v>
          </cell>
          <cell r="DB148">
            <v>33634076.55030597</v>
          </cell>
          <cell r="DD148">
            <v>14796247.908277445</v>
          </cell>
          <cell r="DE148">
            <v>12974139.142413024</v>
          </cell>
          <cell r="DF148">
            <v>18736029.188486356</v>
          </cell>
          <cell r="DG148">
            <v>15623440.06678642</v>
          </cell>
          <cell r="DH148">
            <v>16906201.076034073</v>
          </cell>
          <cell r="DI148">
            <v>25912915.384277303</v>
          </cell>
          <cell r="DJ148">
            <v>18239130.267010968</v>
          </cell>
          <cell r="DK148">
            <v>20539753.962621059</v>
          </cell>
          <cell r="DL148">
            <v>20118803.484693147</v>
          </cell>
          <cell r="DM148">
            <v>22862018.410035528</v>
          </cell>
          <cell r="DN148">
            <v>24897139.351091467</v>
          </cell>
          <cell r="DO148">
            <v>25470963.434157334</v>
          </cell>
          <cell r="DQ148">
            <v>21022459.005638942</v>
          </cell>
          <cell r="DR148">
            <v>17091604.50858498</v>
          </cell>
          <cell r="DS148">
            <v>14014746.858980477</v>
          </cell>
          <cell r="DT148">
            <v>13900735.127640545</v>
          </cell>
          <cell r="DU148">
            <v>16804712.170344226</v>
          </cell>
          <cell r="DV148">
            <v>27038953.696447182</v>
          </cell>
          <cell r="DW148">
            <v>21099747.934506148</v>
          </cell>
          <cell r="DX148">
            <v>21723375.261290405</v>
          </cell>
          <cell r="DY148">
            <v>24108638.978632756</v>
          </cell>
          <cell r="DZ148">
            <v>21440127.945576299</v>
          </cell>
          <cell r="EA148">
            <v>23375299.791766394</v>
          </cell>
          <cell r="EB148">
            <v>28386144.115517002</v>
          </cell>
          <cell r="ED148">
            <v>21022459.005638942</v>
          </cell>
          <cell r="EE148">
            <v>17091604.50858498</v>
          </cell>
          <cell r="EF148">
            <v>14014746.858980477</v>
          </cell>
          <cell r="EG148">
            <v>13900735.127640545</v>
          </cell>
          <cell r="EH148">
            <v>16804712.170344226</v>
          </cell>
          <cell r="EI148">
            <v>27038953.696447182</v>
          </cell>
          <cell r="EJ148">
            <v>21099747.934506148</v>
          </cell>
          <cell r="EK148">
            <v>21723375.261290405</v>
          </cell>
          <cell r="EL148">
            <v>19076190.983903155</v>
          </cell>
          <cell r="EM148">
            <v>22687867.191295642</v>
          </cell>
          <cell r="EN148">
            <v>24050944.313125379</v>
          </cell>
          <cell r="EO148">
            <v>26704385.296780977</v>
          </cell>
        </row>
        <row r="149">
          <cell r="E149">
            <v>149</v>
          </cell>
        </row>
        <row r="150">
          <cell r="E150">
            <v>150</v>
          </cell>
          <cell r="F150" t="str">
            <v>Depreciation</v>
          </cell>
          <cell r="G150">
            <v>384057.93</v>
          </cell>
          <cell r="H150">
            <v>210655.33999999997</v>
          </cell>
          <cell r="I150">
            <v>216266.73999999996</v>
          </cell>
          <cell r="J150">
            <v>249555.47999999998</v>
          </cell>
          <cell r="K150">
            <v>210895.78999999998</v>
          </cell>
          <cell r="L150">
            <v>233106.78999999998</v>
          </cell>
          <cell r="M150">
            <v>315783.59000000003</v>
          </cell>
          <cell r="N150">
            <v>242188.03000000006</v>
          </cell>
          <cell r="O150">
            <v>243367.35</v>
          </cell>
          <cell r="P150">
            <v>231512.75122448974</v>
          </cell>
          <cell r="Q150">
            <v>228071.20900806834</v>
          </cell>
          <cell r="R150">
            <v>241914.82976744199</v>
          </cell>
          <cell r="S150">
            <v>627374.14</v>
          </cell>
          <cell r="T150">
            <v>720376.03000000014</v>
          </cell>
          <cell r="U150">
            <v>820315.34000000008</v>
          </cell>
          <cell r="V150">
            <v>661741.68000000005</v>
          </cell>
          <cell r="W150">
            <v>688650.3</v>
          </cell>
          <cell r="X150">
            <v>668818.64999999991</v>
          </cell>
          <cell r="Y150">
            <v>849420.80000000005</v>
          </cell>
          <cell r="Z150">
            <v>1390676.8</v>
          </cell>
          <cell r="AA150">
            <v>1091971.7</v>
          </cell>
          <cell r="AB150">
            <v>0</v>
          </cell>
          <cell r="AC150">
            <v>0</v>
          </cell>
          <cell r="AD150">
            <v>0</v>
          </cell>
          <cell r="AF150">
            <v>612222.32569935988</v>
          </cell>
          <cell r="AG150">
            <v>765258.14183049859</v>
          </cell>
          <cell r="AH150">
            <v>841805.71337413613</v>
          </cell>
          <cell r="AI150">
            <v>656548.36089666339</v>
          </cell>
          <cell r="AJ150">
            <v>683965.26321944979</v>
          </cell>
          <cell r="AK150">
            <v>660691.01109923143</v>
          </cell>
          <cell r="AL150">
            <v>883476.07999417651</v>
          </cell>
          <cell r="AM150">
            <v>1452780.8171674996</v>
          </cell>
          <cell r="AN150">
            <v>1132586.711532258</v>
          </cell>
          <cell r="AO150">
            <v>0</v>
          </cell>
          <cell r="AP150">
            <v>0</v>
          </cell>
          <cell r="AQ150">
            <v>0</v>
          </cell>
          <cell r="AS150">
            <v>627374.14</v>
          </cell>
          <cell r="AT150">
            <v>720376.03000000014</v>
          </cell>
          <cell r="AU150">
            <v>820315.34000000008</v>
          </cell>
          <cell r="AV150">
            <v>651396.68000000005</v>
          </cell>
          <cell r="AW150">
            <v>678303.3</v>
          </cell>
          <cell r="AX150">
            <v>635144.22999999986</v>
          </cell>
          <cell r="AY150">
            <v>748948.3600000001</v>
          </cell>
          <cell r="AZ150">
            <v>1354104.09</v>
          </cell>
          <cell r="BA150">
            <v>1062300.6400000001</v>
          </cell>
          <cell r="BB150">
            <v>0</v>
          </cell>
          <cell r="BC150">
            <v>0</v>
          </cell>
          <cell r="BD150">
            <v>0</v>
          </cell>
          <cell r="BF150">
            <v>362700.64206219633</v>
          </cell>
          <cell r="BG150">
            <v>372783.92798767798</v>
          </cell>
          <cell r="BH150">
            <v>370701.8203827503</v>
          </cell>
          <cell r="BI150">
            <v>372961.70714237215</v>
          </cell>
          <cell r="BJ150">
            <v>372373.6946639478</v>
          </cell>
          <cell r="BK150">
            <v>373378.81976489065</v>
          </cell>
          <cell r="BL150">
            <v>291286.9576863629</v>
          </cell>
          <cell r="BM150">
            <v>321971.02651457081</v>
          </cell>
          <cell r="BN150">
            <v>267409.93610239896</v>
          </cell>
          <cell r="BO150">
            <v>271218.63739655458</v>
          </cell>
          <cell r="BP150">
            <v>265384.87178779586</v>
          </cell>
          <cell r="BQ150">
            <v>260431.0071853163</v>
          </cell>
          <cell r="BR150">
            <v>465344.59494521626</v>
          </cell>
          <cell r="BS150">
            <v>377672.26039583271</v>
          </cell>
          <cell r="BT150">
            <v>457385.7844710722</v>
          </cell>
          <cell r="BU150">
            <v>488406.47553814226</v>
          </cell>
          <cell r="BV150">
            <v>433227.70945950982</v>
          </cell>
          <cell r="BW150">
            <v>480388.56020834623</v>
          </cell>
          <cell r="BX150">
            <v>549763.5914285772</v>
          </cell>
          <cell r="BY150">
            <v>524430.71934418508</v>
          </cell>
          <cell r="BZ150">
            <v>643998.70793384511</v>
          </cell>
          <cell r="CA150">
            <v>608099.1958618788</v>
          </cell>
          <cell r="CB150">
            <v>597409.2767522845</v>
          </cell>
          <cell r="CC150">
            <v>631158.50448391656</v>
          </cell>
          <cell r="CD150">
            <v>612222.32569935988</v>
          </cell>
          <cell r="CE150">
            <v>765258.14183049859</v>
          </cell>
          <cell r="CF150">
            <v>841805.71337413613</v>
          </cell>
          <cell r="CG150">
            <v>645508.27073404868</v>
          </cell>
          <cell r="CH150">
            <v>672921.95296345232</v>
          </cell>
          <cell r="CI150">
            <v>634192.29098330811</v>
          </cell>
          <cell r="CJ150">
            <v>773913.00578487036</v>
          </cell>
          <cell r="CK150">
            <v>1413108.9966812655</v>
          </cell>
          <cell r="CL150">
            <v>1100376.950849598</v>
          </cell>
          <cell r="CM150">
            <v>0</v>
          </cell>
          <cell r="CN150">
            <v>0</v>
          </cell>
          <cell r="CO150">
            <v>0</v>
          </cell>
          <cell r="CQ150">
            <v>300816.59707083233</v>
          </cell>
          <cell r="CR150">
            <v>405440.75857101002</v>
          </cell>
          <cell r="CS150">
            <v>475286.42927993275</v>
          </cell>
          <cell r="CT150">
            <v>494153.75858978956</v>
          </cell>
          <cell r="CU150">
            <v>688361.06026770291</v>
          </cell>
          <cell r="CV150">
            <v>767041.53547116392</v>
          </cell>
          <cell r="CW150">
            <v>1014570.9681785922</v>
          </cell>
          <cell r="CX150">
            <v>1051922.6571564679</v>
          </cell>
          <cell r="CY150">
            <v>1061842.9769607242</v>
          </cell>
          <cell r="CZ150">
            <v>1147585.2605163595</v>
          </cell>
          <cell r="DA150">
            <v>1195391.6213700594</v>
          </cell>
          <cell r="DB150">
            <v>1202249.5426398627</v>
          </cell>
          <cell r="DD150">
            <v>300816.59707083233</v>
          </cell>
          <cell r="DE150">
            <v>405440.75857101002</v>
          </cell>
          <cell r="DF150">
            <v>475286.42927993275</v>
          </cell>
          <cell r="DG150">
            <v>494153.75858978956</v>
          </cell>
          <cell r="DH150">
            <v>688361.06026770291</v>
          </cell>
          <cell r="DI150">
            <v>767041.53547116392</v>
          </cell>
          <cell r="DJ150">
            <v>1014570.9681785922</v>
          </cell>
          <cell r="DK150">
            <v>1051922.6571564679</v>
          </cell>
          <cell r="DL150">
            <v>1061842.9769607242</v>
          </cell>
          <cell r="DM150">
            <v>1147585.2605163595</v>
          </cell>
          <cell r="DN150">
            <v>1195391.6213700594</v>
          </cell>
          <cell r="DO150">
            <v>1202249.5426398627</v>
          </cell>
          <cell r="DQ150">
            <v>612222.32569935988</v>
          </cell>
          <cell r="DR150">
            <v>765258.14183049859</v>
          </cell>
          <cell r="DS150">
            <v>841805.71337413613</v>
          </cell>
          <cell r="DT150">
            <v>645508.27073404868</v>
          </cell>
          <cell r="DU150">
            <v>672921.95296345232</v>
          </cell>
          <cell r="DV150">
            <v>634192.29098330811</v>
          </cell>
          <cell r="DW150">
            <v>773913.00578487036</v>
          </cell>
          <cell r="DX150">
            <v>1413108.9966812655</v>
          </cell>
          <cell r="DY150">
            <v>1100376.950849598</v>
          </cell>
          <cell r="DZ150">
            <v>1149134.1726324814</v>
          </cell>
          <cell r="EA150">
            <v>1197081.2438220375</v>
          </cell>
          <cell r="EB150">
            <v>1227560.3504961166</v>
          </cell>
          <cell r="ED150">
            <v>612222.32569935988</v>
          </cell>
          <cell r="EE150">
            <v>765258.14183049859</v>
          </cell>
          <cell r="EF150">
            <v>841805.71337413613</v>
          </cell>
          <cell r="EG150">
            <v>645508.27073404868</v>
          </cell>
          <cell r="EH150">
            <v>672921.95296345232</v>
          </cell>
          <cell r="EI150">
            <v>634192.29098330811</v>
          </cell>
          <cell r="EJ150">
            <v>773913.00578487036</v>
          </cell>
          <cell r="EK150">
            <v>1413108.9966812651</v>
          </cell>
          <cell r="EL150">
            <v>937501.69104814879</v>
          </cell>
          <cell r="EM150">
            <v>1075098.1345205754</v>
          </cell>
          <cell r="EN150">
            <v>1090082.8460546422</v>
          </cell>
          <cell r="EO150">
            <v>1166969.83803315</v>
          </cell>
        </row>
        <row r="151">
          <cell r="E151">
            <v>151</v>
          </cell>
          <cell r="F151" t="str">
            <v>Amortization of Intangibles</v>
          </cell>
          <cell r="G151">
            <v>5343824.09</v>
          </cell>
          <cell r="H151">
            <v>5106529.1900000004</v>
          </cell>
          <cell r="I151">
            <v>5181605.24</v>
          </cell>
          <cell r="J151">
            <v>5001417.3199999994</v>
          </cell>
          <cell r="K151">
            <v>5130291.5</v>
          </cell>
          <cell r="L151">
            <v>5145435.46</v>
          </cell>
          <cell r="M151">
            <v>5329212.59</v>
          </cell>
          <cell r="N151">
            <v>5399638.54</v>
          </cell>
          <cell r="O151">
            <v>0</v>
          </cell>
          <cell r="P151">
            <v>0</v>
          </cell>
          <cell r="Q151">
            <v>5158768.548837211</v>
          </cell>
          <cell r="R151">
            <v>13326818.75116279</v>
          </cell>
          <cell r="S151">
            <v>13255873.01</v>
          </cell>
          <cell r="T151">
            <v>12612800</v>
          </cell>
          <cell r="U151">
            <v>12612799.99</v>
          </cell>
          <cell r="V151">
            <v>11909903</v>
          </cell>
          <cell r="W151">
            <v>11909902.999999998</v>
          </cell>
          <cell r="X151">
            <v>11909903</v>
          </cell>
          <cell r="Y151">
            <v>11909903</v>
          </cell>
          <cell r="Z151">
            <v>13350886.08</v>
          </cell>
          <cell r="AA151">
            <v>13350886.08</v>
          </cell>
          <cell r="AB151">
            <v>0</v>
          </cell>
          <cell r="AC151">
            <v>0</v>
          </cell>
          <cell r="AD151">
            <v>0</v>
          </cell>
          <cell r="AF151">
            <v>12931928.211999999</v>
          </cell>
          <cell r="AG151">
            <v>12612800</v>
          </cell>
          <cell r="AH151">
            <v>12612800</v>
          </cell>
          <cell r="AI151">
            <v>12186236.332</v>
          </cell>
          <cell r="AJ151">
            <v>11909903.000000002</v>
          </cell>
          <cell r="AK151">
            <v>11909903</v>
          </cell>
          <cell r="AL151">
            <v>11909903</v>
          </cell>
          <cell r="AM151">
            <v>13350886.07</v>
          </cell>
          <cell r="AN151">
            <v>13350886.07</v>
          </cell>
          <cell r="AO151">
            <v>0</v>
          </cell>
          <cell r="AP151">
            <v>0</v>
          </cell>
          <cell r="AQ151">
            <v>0</v>
          </cell>
          <cell r="AS151">
            <v>0</v>
          </cell>
          <cell r="AT151">
            <v>-6.9849193096160889E-10</v>
          </cell>
          <cell r="AU151">
            <v>0</v>
          </cell>
          <cell r="AV151">
            <v>-1.1641532182693481E-10</v>
          </cell>
          <cell r="AW151">
            <v>6.9849193096160889E-1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5.8207660913467407E-10</v>
          </cell>
          <cell r="CF151">
            <v>-5.8207660913467407E-10</v>
          </cell>
          <cell r="CG151">
            <v>-1.1641532182693481E-10</v>
          </cell>
          <cell r="CH151">
            <v>-5.8207660913467407E-1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Q151">
            <v>0</v>
          </cell>
          <cell r="DR151">
            <v>5.8207660913467407E-10</v>
          </cell>
          <cell r="DS151">
            <v>-5.8207660913467407E-10</v>
          </cell>
          <cell r="DT151">
            <v>-1.1641532182693481E-10</v>
          </cell>
          <cell r="DU151">
            <v>-5.8207660913467407E-1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D151">
            <v>0</v>
          </cell>
          <cell r="EE151">
            <v>5.8207660913467407E-10</v>
          </cell>
          <cell r="EF151">
            <v>-5.8207660913467407E-10</v>
          </cell>
          <cell r="EG151">
            <v>-1.1641532182693481E-10</v>
          </cell>
          <cell r="EH151">
            <v>-5.8207660913467407E-1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</row>
        <row r="152">
          <cell r="E152">
            <v>152</v>
          </cell>
          <cell r="F152" t="str">
            <v>Total Depreciation &amp; Amortisation</v>
          </cell>
          <cell r="G152">
            <v>5727882.0199999996</v>
          </cell>
          <cell r="H152">
            <v>5317184.53</v>
          </cell>
          <cell r="I152">
            <v>5397871.9800000004</v>
          </cell>
          <cell r="J152">
            <v>5250972.7999999989</v>
          </cell>
          <cell r="K152">
            <v>5341187.29</v>
          </cell>
          <cell r="L152">
            <v>5378542.25</v>
          </cell>
          <cell r="M152">
            <v>5644996.1799999997</v>
          </cell>
          <cell r="N152">
            <v>5641826.5700000003</v>
          </cell>
          <cell r="O152">
            <v>243367.35</v>
          </cell>
          <cell r="P152">
            <v>231512.75122448974</v>
          </cell>
          <cell r="Q152">
            <v>5386839.7578452798</v>
          </cell>
          <cell r="R152">
            <v>13568733.580930231</v>
          </cell>
          <cell r="S152">
            <v>13883247.15</v>
          </cell>
          <cell r="T152">
            <v>13333176.029999999</v>
          </cell>
          <cell r="U152">
            <v>13433115.33</v>
          </cell>
          <cell r="V152">
            <v>12571644.68</v>
          </cell>
          <cell r="W152">
            <v>12598553.299999999</v>
          </cell>
          <cell r="X152">
            <v>12578721.65</v>
          </cell>
          <cell r="Y152">
            <v>12759323.800000001</v>
          </cell>
          <cell r="Z152">
            <v>14741562.880000001</v>
          </cell>
          <cell r="AA152">
            <v>14442857.779999999</v>
          </cell>
          <cell r="AB152">
            <v>0</v>
          </cell>
          <cell r="AC152">
            <v>0</v>
          </cell>
          <cell r="AD152">
            <v>0</v>
          </cell>
          <cell r="AF152">
            <v>13544150.537699359</v>
          </cell>
          <cell r="AG152">
            <v>13378058.141830498</v>
          </cell>
          <cell r="AH152">
            <v>13454605.713374136</v>
          </cell>
          <cell r="AI152">
            <v>12842784.692896664</v>
          </cell>
          <cell r="AJ152">
            <v>12593868.263219452</v>
          </cell>
          <cell r="AK152">
            <v>12570594.01109923</v>
          </cell>
          <cell r="AL152">
            <v>12793379.079994176</v>
          </cell>
          <cell r="AM152">
            <v>14803666.8871675</v>
          </cell>
          <cell r="AN152">
            <v>14483472.781532258</v>
          </cell>
          <cell r="AO152">
            <v>0</v>
          </cell>
          <cell r="AP152">
            <v>0</v>
          </cell>
          <cell r="AQ152">
            <v>0</v>
          </cell>
          <cell r="AS152">
            <v>627374.14</v>
          </cell>
          <cell r="AT152">
            <v>720376.02999999945</v>
          </cell>
          <cell r="AU152">
            <v>820315.34000000008</v>
          </cell>
          <cell r="AV152">
            <v>651396.67999999993</v>
          </cell>
          <cell r="AW152">
            <v>678303.30000000075</v>
          </cell>
          <cell r="AX152">
            <v>635144.22999999986</v>
          </cell>
          <cell r="AY152">
            <v>748948.3600000001</v>
          </cell>
          <cell r="AZ152">
            <v>1354104.09</v>
          </cell>
          <cell r="BA152">
            <v>1062300.6400000001</v>
          </cell>
          <cell r="BB152">
            <v>0</v>
          </cell>
          <cell r="BC152">
            <v>0</v>
          </cell>
          <cell r="BD152">
            <v>0</v>
          </cell>
          <cell r="BF152">
            <v>362700.64206219633</v>
          </cell>
          <cell r="BG152">
            <v>372783.92798767798</v>
          </cell>
          <cell r="BH152">
            <v>370701.8203827503</v>
          </cell>
          <cell r="BI152">
            <v>372961.70714237215</v>
          </cell>
          <cell r="BJ152">
            <v>372373.6946639478</v>
          </cell>
          <cell r="BK152">
            <v>373378.81976489065</v>
          </cell>
          <cell r="BL152">
            <v>291286.9576863629</v>
          </cell>
          <cell r="BM152">
            <v>321971.02651457081</v>
          </cell>
          <cell r="BN152">
            <v>267409.93610239896</v>
          </cell>
          <cell r="BO152">
            <v>271218.63739655458</v>
          </cell>
          <cell r="BP152">
            <v>265384.87178779586</v>
          </cell>
          <cell r="BQ152">
            <v>260431.0071853163</v>
          </cell>
          <cell r="BR152">
            <v>465344.59494521626</v>
          </cell>
          <cell r="BS152">
            <v>377672.26039583271</v>
          </cell>
          <cell r="BT152">
            <v>457385.7844710722</v>
          </cell>
          <cell r="BU152">
            <v>488406.47553814226</v>
          </cell>
          <cell r="BV152">
            <v>433227.70945950982</v>
          </cell>
          <cell r="BW152">
            <v>480388.56020834623</v>
          </cell>
          <cell r="BX152">
            <v>549763.5914285772</v>
          </cell>
          <cell r="BY152">
            <v>524430.71934418508</v>
          </cell>
          <cell r="BZ152">
            <v>643998.70793384511</v>
          </cell>
          <cell r="CA152">
            <v>608099.1958618788</v>
          </cell>
          <cell r="CB152">
            <v>597409.2767522845</v>
          </cell>
          <cell r="CC152">
            <v>631158.50448391656</v>
          </cell>
          <cell r="CD152">
            <v>612222.32569935988</v>
          </cell>
          <cell r="CE152">
            <v>765258.14183049917</v>
          </cell>
          <cell r="CF152">
            <v>841805.71337413555</v>
          </cell>
          <cell r="CG152">
            <v>645508.27073404856</v>
          </cell>
          <cell r="CH152">
            <v>672921.95296345174</v>
          </cell>
          <cell r="CI152">
            <v>634192.29098330811</v>
          </cell>
          <cell r="CJ152">
            <v>773913.00578487036</v>
          </cell>
          <cell r="CK152">
            <v>1413108.9966812655</v>
          </cell>
          <cell r="CL152">
            <v>1100376.950849598</v>
          </cell>
          <cell r="CM152">
            <v>0</v>
          </cell>
          <cell r="CN152">
            <v>0</v>
          </cell>
          <cell r="CO152">
            <v>0</v>
          </cell>
          <cell r="CQ152">
            <v>300816.59707083233</v>
          </cell>
          <cell r="CR152">
            <v>405440.75857101002</v>
          </cell>
          <cell r="CS152">
            <v>475286.42927993275</v>
          </cell>
          <cell r="CT152">
            <v>494153.75858978956</v>
          </cell>
          <cell r="CU152">
            <v>688361.06026770291</v>
          </cell>
          <cell r="CV152">
            <v>767041.53547116392</v>
          </cell>
          <cell r="CW152">
            <v>1014570.9681785922</v>
          </cell>
          <cell r="CX152">
            <v>1051922.6571564679</v>
          </cell>
          <cell r="CY152">
            <v>1061842.9769607242</v>
          </cell>
          <cell r="CZ152">
            <v>1147585.2605163595</v>
          </cell>
          <cell r="DA152">
            <v>1195391.6213700594</v>
          </cell>
          <cell r="DB152">
            <v>1202249.5426398627</v>
          </cell>
          <cell r="DD152">
            <v>300816.59707083233</v>
          </cell>
          <cell r="DE152">
            <v>405440.75857101002</v>
          </cell>
          <cell r="DF152">
            <v>475286.42927993275</v>
          </cell>
          <cell r="DG152">
            <v>494153.75858978956</v>
          </cell>
          <cell r="DH152">
            <v>688361.06026770291</v>
          </cell>
          <cell r="DI152">
            <v>767041.53547116392</v>
          </cell>
          <cell r="DJ152">
            <v>1014570.9681785922</v>
          </cell>
          <cell r="DK152">
            <v>1051922.6571564679</v>
          </cell>
          <cell r="DL152">
            <v>1061842.9769607242</v>
          </cell>
          <cell r="DM152">
            <v>1147585.2605163595</v>
          </cell>
          <cell r="DN152">
            <v>1195391.6213700594</v>
          </cell>
          <cell r="DO152">
            <v>1202249.5426398627</v>
          </cell>
          <cell r="DQ152">
            <v>612222.32569935988</v>
          </cell>
          <cell r="DR152">
            <v>765258.14183049917</v>
          </cell>
          <cell r="DS152">
            <v>841805.71337413555</v>
          </cell>
          <cell r="DT152">
            <v>645508.27073404856</v>
          </cell>
          <cell r="DU152">
            <v>672921.95296345174</v>
          </cell>
          <cell r="DV152">
            <v>634192.29098330811</v>
          </cell>
          <cell r="DW152">
            <v>773913.00578487036</v>
          </cell>
          <cell r="DX152">
            <v>1413108.9966812655</v>
          </cell>
          <cell r="DY152">
            <v>1100376.950849598</v>
          </cell>
          <cell r="DZ152">
            <v>1149134.1726324814</v>
          </cell>
          <cell r="EA152">
            <v>1197081.2438220375</v>
          </cell>
          <cell r="EB152">
            <v>1227560.3504961166</v>
          </cell>
          <cell r="ED152">
            <v>612222.32569935988</v>
          </cell>
          <cell r="EE152">
            <v>765258.14183049917</v>
          </cell>
          <cell r="EF152">
            <v>841805.71337413555</v>
          </cell>
          <cell r="EG152">
            <v>645508.27073404856</v>
          </cell>
          <cell r="EH152">
            <v>672921.95296345174</v>
          </cell>
          <cell r="EI152">
            <v>634192.29098330811</v>
          </cell>
          <cell r="EJ152">
            <v>773913.00578487036</v>
          </cell>
          <cell r="EK152">
            <v>1413108.9966812651</v>
          </cell>
          <cell r="EL152">
            <v>937501.69104814879</v>
          </cell>
          <cell r="EM152">
            <v>1075098.1345205754</v>
          </cell>
          <cell r="EN152">
            <v>1090082.8460546422</v>
          </cell>
          <cell r="EO152">
            <v>1166969.83803315</v>
          </cell>
        </row>
        <row r="153">
          <cell r="E153">
            <v>153</v>
          </cell>
          <cell r="F153" t="str">
            <v>EBITDA</v>
          </cell>
          <cell r="G153">
            <v>12662648.289999984</v>
          </cell>
          <cell r="H153">
            <v>14223162.019999992</v>
          </cell>
          <cell r="I153">
            <v>8454414.7199999876</v>
          </cell>
          <cell r="J153">
            <v>14786953.459999995</v>
          </cell>
          <cell r="K153">
            <v>16216273.789999992</v>
          </cell>
          <cell r="L153">
            <v>9446229.1700000055</v>
          </cell>
          <cell r="M153">
            <v>16872850.280000031</v>
          </cell>
          <cell r="N153">
            <v>15392382.300000004</v>
          </cell>
          <cell r="O153">
            <v>11225195.180000013</v>
          </cell>
          <cell r="P153">
            <v>-206949918.77428573</v>
          </cell>
          <cell r="Q153">
            <v>-139643457.38990033</v>
          </cell>
          <cell r="R153">
            <v>-50320720.095813937</v>
          </cell>
          <cell r="S153">
            <v>19382985.719999991</v>
          </cell>
          <cell r="T153">
            <v>14557966.610000012</v>
          </cell>
          <cell r="U153">
            <v>11797079.289999986</v>
          </cell>
          <cell r="V153">
            <v>11217227.399999987</v>
          </cell>
          <cell r="W153">
            <v>15304775.799999965</v>
          </cell>
          <cell r="X153">
            <v>23785168.629999988</v>
          </cell>
          <cell r="Y153">
            <v>13974683.919999991</v>
          </cell>
          <cell r="Z153">
            <v>17676280.340000011</v>
          </cell>
          <cell r="AA153">
            <v>17595049.839999974</v>
          </cell>
          <cell r="AB153">
            <v>0</v>
          </cell>
          <cell r="AC153">
            <v>0</v>
          </cell>
          <cell r="AD153">
            <v>0</v>
          </cell>
          <cell r="AF153">
            <v>18141320.340215452</v>
          </cell>
          <cell r="AG153">
            <v>12437511.746234888</v>
          </cell>
          <cell r="AH153">
            <v>11420434.306910312</v>
          </cell>
          <cell r="AI153">
            <v>10931251.247126356</v>
          </cell>
          <cell r="AJ153">
            <v>14614642.212926617</v>
          </cell>
          <cell r="AK153">
            <v>23681449.18529788</v>
          </cell>
          <cell r="AL153">
            <v>16767607.273155291</v>
          </cell>
          <cell r="AM153">
            <v>18762962.096489698</v>
          </cell>
          <cell r="AN153">
            <v>17775450.638638631</v>
          </cell>
          <cell r="AO153">
            <v>0</v>
          </cell>
          <cell r="AP153">
            <v>0</v>
          </cell>
          <cell r="AQ153">
            <v>0</v>
          </cell>
          <cell r="AS153">
            <v>22905362.119999997</v>
          </cell>
          <cell r="AT153">
            <v>19809505.420000009</v>
          </cell>
          <cell r="AU153">
            <v>15023255.619999982</v>
          </cell>
          <cell r="AV153">
            <v>14777161.729999993</v>
          </cell>
          <cell r="AW153">
            <v>18018219.969999969</v>
          </cell>
          <cell r="AX153">
            <v>27128692.049999993</v>
          </cell>
          <cell r="AY153">
            <v>19100127.049999997</v>
          </cell>
          <cell r="AZ153">
            <v>22017926.880000014</v>
          </cell>
          <cell r="BA153">
            <v>24916226.480000004</v>
          </cell>
          <cell r="BB153">
            <v>0</v>
          </cell>
          <cell r="BC153">
            <v>0</v>
          </cell>
          <cell r="BD153">
            <v>0</v>
          </cell>
          <cell r="BF153">
            <v>9233225.6205342114</v>
          </cell>
          <cell r="BG153">
            <v>7234841.8501851615</v>
          </cell>
          <cell r="BH153">
            <v>2308398.1101008975</v>
          </cell>
          <cell r="BI153">
            <v>6485030.1074532978</v>
          </cell>
          <cell r="BJ153">
            <v>10228059.168320412</v>
          </cell>
          <cell r="BK153">
            <v>6342906.5963960076</v>
          </cell>
          <cell r="BL153">
            <v>11154555.836440587</v>
          </cell>
          <cell r="BM153">
            <v>15592359.545614105</v>
          </cell>
          <cell r="BN153">
            <v>8788304.9346768111</v>
          </cell>
          <cell r="BO153">
            <v>10726677.576818489</v>
          </cell>
          <cell r="BP153">
            <v>13903008.183517577</v>
          </cell>
          <cell r="BQ153">
            <v>14870296.832131883</v>
          </cell>
          <cell r="BR153">
            <v>14329473.534215668</v>
          </cell>
          <cell r="BS153">
            <v>15634241.565108215</v>
          </cell>
          <cell r="BT153">
            <v>9412799.7420359403</v>
          </cell>
          <cell r="BU153">
            <v>17176620.546276692</v>
          </cell>
          <cell r="BV153">
            <v>18162808.11475835</v>
          </cell>
          <cell r="BW153">
            <v>11367410.040401239</v>
          </cell>
          <cell r="BX153">
            <v>17756517.25426608</v>
          </cell>
          <cell r="BY153">
            <v>16372783.839177024</v>
          </cell>
          <cell r="BZ153">
            <v>12281013.37403482</v>
          </cell>
          <cell r="CA153">
            <v>23442149.326704208</v>
          </cell>
          <cell r="CB153">
            <v>20803571.441586938</v>
          </cell>
          <cell r="CC153">
            <v>18579335.567376636</v>
          </cell>
          <cell r="CD153">
            <v>21634681.331338301</v>
          </cell>
          <cell r="CE153">
            <v>17856862.65041548</v>
          </cell>
          <cell r="CF153">
            <v>14856552.572354613</v>
          </cell>
          <cell r="CG153">
            <v>14546243.398374595</v>
          </cell>
          <cell r="CH153">
            <v>17477634.123307679</v>
          </cell>
          <cell r="CI153">
            <v>27673145.987430491</v>
          </cell>
          <cell r="CJ153">
            <v>21873660.940291017</v>
          </cell>
          <cell r="CK153">
            <v>23136484.25797167</v>
          </cell>
          <cell r="CL153">
            <v>25209015.929482352</v>
          </cell>
          <cell r="CM153">
            <v>0</v>
          </cell>
          <cell r="CN153">
            <v>0</v>
          </cell>
          <cell r="CO153">
            <v>0</v>
          </cell>
          <cell r="CQ153">
            <v>16171026.088509057</v>
          </cell>
          <cell r="CR153">
            <v>15382911.697926223</v>
          </cell>
          <cell r="CS153">
            <v>20249585.791703112</v>
          </cell>
          <cell r="CT153">
            <v>20049439.640057873</v>
          </cell>
          <cell r="CU153">
            <v>21548819.149548709</v>
          </cell>
          <cell r="CV153">
            <v>31026229.418354377</v>
          </cell>
          <cell r="CW153">
            <v>27867953.941114653</v>
          </cell>
          <cell r="CX153">
            <v>28910481.95765578</v>
          </cell>
          <cell r="CY153">
            <v>30442703.240612738</v>
          </cell>
          <cell r="CZ153">
            <v>38281422.11996527</v>
          </cell>
          <cell r="DA153">
            <v>37272522.517293394</v>
          </cell>
          <cell r="DB153">
            <v>34836326.092945829</v>
          </cell>
          <cell r="DD153">
            <v>15097064.505348276</v>
          </cell>
          <cell r="DE153">
            <v>13379579.900984034</v>
          </cell>
          <cell r="DF153">
            <v>19211315.617766291</v>
          </cell>
          <cell r="DG153">
            <v>16117593.825376209</v>
          </cell>
          <cell r="DH153">
            <v>17594562.136301775</v>
          </cell>
          <cell r="DI153">
            <v>26679956.919748466</v>
          </cell>
          <cell r="DJ153">
            <v>19253701.235189561</v>
          </cell>
          <cell r="DK153">
            <v>21591676.619777527</v>
          </cell>
          <cell r="DL153">
            <v>21180646.461653873</v>
          </cell>
          <cell r="DM153">
            <v>24009603.670551889</v>
          </cell>
          <cell r="DN153">
            <v>26092530.972461525</v>
          </cell>
          <cell r="DO153">
            <v>26673212.976797197</v>
          </cell>
          <cell r="DQ153">
            <v>21634681.331338301</v>
          </cell>
          <cell r="DR153">
            <v>17856862.65041548</v>
          </cell>
          <cell r="DS153">
            <v>14856552.572354613</v>
          </cell>
          <cell r="DT153">
            <v>14546243.398374595</v>
          </cell>
          <cell r="DU153">
            <v>17477634.123307679</v>
          </cell>
          <cell r="DV153">
            <v>27673145.987430491</v>
          </cell>
          <cell r="DW153">
            <v>21873660.940291017</v>
          </cell>
          <cell r="DX153">
            <v>23136484.25797167</v>
          </cell>
          <cell r="DY153">
            <v>25209015.929482352</v>
          </cell>
          <cell r="DZ153">
            <v>22589262.118208781</v>
          </cell>
          <cell r="EA153">
            <v>24572381.035588432</v>
          </cell>
          <cell r="EB153">
            <v>29613704.466013119</v>
          </cell>
          <cell r="ED153">
            <v>21634681.331338301</v>
          </cell>
          <cell r="EE153">
            <v>17856862.65041548</v>
          </cell>
          <cell r="EF153">
            <v>14856552.572354613</v>
          </cell>
          <cell r="EG153">
            <v>14546243.398374595</v>
          </cell>
          <cell r="EH153">
            <v>17477634.123307679</v>
          </cell>
          <cell r="EI153">
            <v>27673145.987430491</v>
          </cell>
          <cell r="EJ153">
            <v>21873660.940291017</v>
          </cell>
          <cell r="EK153">
            <v>23136484.25797167</v>
          </cell>
          <cell r="EL153">
            <v>20013692.674951304</v>
          </cell>
          <cell r="EM153">
            <v>23762965.325816218</v>
          </cell>
          <cell r="EN153">
            <v>25141027.159180023</v>
          </cell>
          <cell r="EO153">
            <v>27871355.134814128</v>
          </cell>
        </row>
        <row r="154">
          <cell r="E154">
            <v>154</v>
          </cell>
        </row>
        <row r="155">
          <cell r="E155">
            <v>155</v>
          </cell>
          <cell r="F155" t="str">
            <v>Interest Income</v>
          </cell>
          <cell r="G155">
            <v>-383666.66</v>
          </cell>
          <cell r="H155">
            <v>-228163</v>
          </cell>
          <cell r="I155">
            <v>-212815.54</v>
          </cell>
          <cell r="J155">
            <v>-179179.75999999998</v>
          </cell>
          <cell r="K155">
            <v>-188631.19</v>
          </cell>
          <cell r="L155">
            <v>-176590.03</v>
          </cell>
          <cell r="M155">
            <v>-98519.189999999988</v>
          </cell>
          <cell r="N155">
            <v>-104978.23</v>
          </cell>
          <cell r="O155">
            <v>-86552.49</v>
          </cell>
          <cell r="P155">
            <v>-62976.828979591846</v>
          </cell>
          <cell r="Q155">
            <v>-56215.229159943046</v>
          </cell>
          <cell r="R155">
            <v>-50757.431860465127</v>
          </cell>
          <cell r="S155">
            <v>-43992.580000000009</v>
          </cell>
          <cell r="T155">
            <v>-15287.51</v>
          </cell>
          <cell r="U155">
            <v>-8875.83</v>
          </cell>
          <cell r="V155">
            <v>-9865.66</v>
          </cell>
          <cell r="W155">
            <v>-9328.0400000000009</v>
          </cell>
          <cell r="X155">
            <v>-9732.8100000000013</v>
          </cell>
          <cell r="Y155">
            <v>-15652.47</v>
          </cell>
          <cell r="Z155">
            <v>-15012.939999999999</v>
          </cell>
          <cell r="AA155">
            <v>-16314.930000000004</v>
          </cell>
          <cell r="AB155">
            <v>0</v>
          </cell>
          <cell r="AC155">
            <v>0</v>
          </cell>
          <cell r="AD155">
            <v>0</v>
          </cell>
          <cell r="AF155">
            <v>-43430.110497730719</v>
          </cell>
          <cell r="AG155">
            <v>-15623.660223604769</v>
          </cell>
          <cell r="AH155">
            <v>-9190.7017522279566</v>
          </cell>
          <cell r="AI155">
            <v>-10173.401432692404</v>
          </cell>
          <cell r="AJ155">
            <v>-10109.262945311984</v>
          </cell>
          <cell r="AK155">
            <v>-10755.599188826476</v>
          </cell>
          <cell r="AL155">
            <v>-16963.09415750371</v>
          </cell>
          <cell r="AM155">
            <v>-15714.12101161648</v>
          </cell>
          <cell r="AN155">
            <v>-17452.88059245775</v>
          </cell>
          <cell r="AO155">
            <v>0</v>
          </cell>
          <cell r="AP155">
            <v>0</v>
          </cell>
          <cell r="AQ155">
            <v>0</v>
          </cell>
          <cell r="AS155">
            <v>-43992.580000000009</v>
          </cell>
          <cell r="AT155">
            <v>-15287.51</v>
          </cell>
          <cell r="AU155">
            <v>-8875.83</v>
          </cell>
          <cell r="AV155">
            <v>-9865.66</v>
          </cell>
          <cell r="AW155">
            <v>-9328.0400000000009</v>
          </cell>
          <cell r="AX155">
            <v>-9732.8100000000013</v>
          </cell>
          <cell r="AY155">
            <v>-15652.47</v>
          </cell>
          <cell r="AZ155">
            <v>-15012.939999999999</v>
          </cell>
          <cell r="BA155">
            <v>-16314.930000000004</v>
          </cell>
          <cell r="BB155">
            <v>0</v>
          </cell>
          <cell r="BC155">
            <v>0</v>
          </cell>
          <cell r="BD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-43430.110497730719</v>
          </cell>
          <cell r="CE155">
            <v>-15623.660223604769</v>
          </cell>
          <cell r="CF155">
            <v>-9190.7017522279566</v>
          </cell>
          <cell r="CG155">
            <v>-10173.401432692404</v>
          </cell>
          <cell r="CH155">
            <v>-10109.262945311984</v>
          </cell>
          <cell r="CI155">
            <v>-10755.599188826476</v>
          </cell>
          <cell r="CJ155">
            <v>-16963.09415750371</v>
          </cell>
          <cell r="CK155">
            <v>-15714.12101161648</v>
          </cell>
          <cell r="CL155">
            <v>-17452.88059245775</v>
          </cell>
          <cell r="CM155">
            <v>0</v>
          </cell>
          <cell r="CN155">
            <v>0</v>
          </cell>
          <cell r="CO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Q155">
            <v>-43430.110497730719</v>
          </cell>
          <cell r="DR155">
            <v>-15623.660223604769</v>
          </cell>
          <cell r="DS155">
            <v>-9190.7017522279566</v>
          </cell>
          <cell r="DT155">
            <v>-10173.401432692404</v>
          </cell>
          <cell r="DU155">
            <v>-10109.262945311984</v>
          </cell>
          <cell r="DV155">
            <v>-10755.599188826476</v>
          </cell>
          <cell r="DW155">
            <v>-16963.09415750371</v>
          </cell>
          <cell r="DX155">
            <v>-15714.12101161648</v>
          </cell>
          <cell r="DY155">
            <v>-17452.88059245775</v>
          </cell>
          <cell r="DZ155">
            <v>0</v>
          </cell>
          <cell r="EA155">
            <v>0</v>
          </cell>
          <cell r="EB155">
            <v>0</v>
          </cell>
          <cell r="ED155">
            <v>-43430.110497730719</v>
          </cell>
          <cell r="EE155">
            <v>-15623.660223604769</v>
          </cell>
          <cell r="EF155">
            <v>-9190.7017522279566</v>
          </cell>
          <cell r="EG155">
            <v>-10173.401432692404</v>
          </cell>
          <cell r="EH155">
            <v>-10109.262945311984</v>
          </cell>
          <cell r="EI155">
            <v>-10755.599188826476</v>
          </cell>
          <cell r="EJ155">
            <v>-16963.09415750371</v>
          </cell>
          <cell r="EK155">
            <v>-15714.121011616478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</row>
        <row r="156">
          <cell r="E156">
            <v>156</v>
          </cell>
          <cell r="F156" t="str">
            <v>Interest Expense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8088133.2402040819</v>
          </cell>
          <cell r="Q156">
            <v>6757548.145144756</v>
          </cell>
          <cell r="R156">
            <v>5324799.5146511625</v>
          </cell>
          <cell r="S156">
            <v>5425456.25</v>
          </cell>
          <cell r="T156">
            <v>9433252.4400000013</v>
          </cell>
          <cell r="U156">
            <v>20672904.25</v>
          </cell>
          <cell r="V156">
            <v>5040360.0100000007</v>
          </cell>
          <cell r="W156">
            <v>5914226.2699999996</v>
          </cell>
          <cell r="X156">
            <v>5583810.4900000021</v>
          </cell>
          <cell r="Y156">
            <v>5616308.8300000001</v>
          </cell>
          <cell r="Z156">
            <v>5365267.8999999985</v>
          </cell>
          <cell r="AA156">
            <v>5762557.7299999986</v>
          </cell>
          <cell r="AB156">
            <v>0</v>
          </cell>
          <cell r="AC156">
            <v>0</v>
          </cell>
          <cell r="AD156">
            <v>0</v>
          </cell>
          <cell r="AF156">
            <v>5425453.6950571574</v>
          </cell>
          <cell r="AG156">
            <v>9443113.8920000009</v>
          </cell>
          <cell r="AH156">
            <v>21063648.534347683</v>
          </cell>
          <cell r="AI156">
            <v>5147748.085652316</v>
          </cell>
          <cell r="AJ156">
            <v>7250517.6779999994</v>
          </cell>
          <cell r="AK156">
            <v>5763830.9559999993</v>
          </cell>
          <cell r="AL156">
            <v>5699237.3779999996</v>
          </cell>
          <cell r="AM156">
            <v>6245590.0319999997</v>
          </cell>
          <cell r="AN156">
            <v>5857983.6339999987</v>
          </cell>
          <cell r="AO156">
            <v>0</v>
          </cell>
          <cell r="AP156">
            <v>0</v>
          </cell>
          <cell r="AQ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</row>
        <row r="157">
          <cell r="E157">
            <v>157</v>
          </cell>
          <cell r="F157" t="str">
            <v>Other Income/Expense</v>
          </cell>
          <cell r="G157">
            <v>8725243.0499999989</v>
          </cell>
          <cell r="H157">
            <v>7108591.6900000004</v>
          </cell>
          <cell r="I157">
            <v>8060825.96</v>
          </cell>
          <cell r="J157">
            <v>7861800.9899999993</v>
          </cell>
          <cell r="K157">
            <v>8447295.379999999</v>
          </cell>
          <cell r="L157">
            <v>12701322.630000001</v>
          </cell>
          <cell r="M157">
            <v>8424934.0599999987</v>
          </cell>
          <cell r="N157">
            <v>8740681.6400000006</v>
          </cell>
          <cell r="O157">
            <v>8635684.2799999993</v>
          </cell>
          <cell r="P157">
            <v>-317710.8387755134</v>
          </cell>
          <cell r="Q157">
            <v>-315997.04634077079</v>
          </cell>
          <cell r="R157">
            <v>-339759.44488372095</v>
          </cell>
          <cell r="S157">
            <v>-90220.019999999975</v>
          </cell>
          <cell r="T157">
            <v>-309368.98000000004</v>
          </cell>
          <cell r="U157">
            <v>-181997.42000000007</v>
          </cell>
          <cell r="V157">
            <v>-146752.84999999995</v>
          </cell>
          <cell r="W157">
            <v>-174445.93000000011</v>
          </cell>
          <cell r="X157">
            <v>3110218.8200000003</v>
          </cell>
          <cell r="Y157">
            <v>-350211.06999999995</v>
          </cell>
          <cell r="Z157">
            <v>-1192063.6500000001</v>
          </cell>
          <cell r="AA157">
            <v>-105150.92000000013</v>
          </cell>
          <cell r="AB157">
            <v>0</v>
          </cell>
          <cell r="AC157">
            <v>0</v>
          </cell>
          <cell r="AD157">
            <v>0</v>
          </cell>
          <cell r="AF157">
            <v>-88103.855575321984</v>
          </cell>
          <cell r="AG157">
            <v>-316591.8</v>
          </cell>
          <cell r="AH157">
            <v>-187012</v>
          </cell>
          <cell r="AI157">
            <v>-161069.33209990751</v>
          </cell>
          <cell r="AJ157">
            <v>-192612</v>
          </cell>
          <cell r="AK157">
            <v>3257843.0640000002</v>
          </cell>
          <cell r="AL157">
            <v>-385485.97281719209</v>
          </cell>
          <cell r="AM157">
            <v>-1229452</v>
          </cell>
          <cell r="AN157">
            <v>-113680.18200000012</v>
          </cell>
          <cell r="AO157">
            <v>0</v>
          </cell>
          <cell r="AP157">
            <v>0</v>
          </cell>
          <cell r="AQ157">
            <v>0</v>
          </cell>
          <cell r="AS157">
            <v>-90220.019999999975</v>
          </cell>
          <cell r="AT157">
            <v>-309368.98000000004</v>
          </cell>
          <cell r="AU157">
            <v>-181997.42000000007</v>
          </cell>
          <cell r="AV157">
            <v>-146752.84999999995</v>
          </cell>
          <cell r="AW157">
            <v>-174445.93000000011</v>
          </cell>
          <cell r="AX157">
            <v>3110218.8200000003</v>
          </cell>
          <cell r="AY157">
            <v>-350211.06999999995</v>
          </cell>
          <cell r="AZ157">
            <v>-1192063.6500000001</v>
          </cell>
          <cell r="BA157">
            <v>-105150.92000000013</v>
          </cell>
          <cell r="BB157">
            <v>0</v>
          </cell>
          <cell r="BC157">
            <v>0</v>
          </cell>
          <cell r="BD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-88103.855575321984</v>
          </cell>
          <cell r="CE157">
            <v>-316591.8</v>
          </cell>
          <cell r="CF157">
            <v>-187012</v>
          </cell>
          <cell r="CG157">
            <v>-161069.33209990751</v>
          </cell>
          <cell r="CH157">
            <v>-192612</v>
          </cell>
          <cell r="CI157">
            <v>3257843.0640000002</v>
          </cell>
          <cell r="CJ157">
            <v>-385485.97281719209</v>
          </cell>
          <cell r="CK157">
            <v>-1229452</v>
          </cell>
          <cell r="CL157">
            <v>-113680.18200000012</v>
          </cell>
          <cell r="CM157">
            <v>0</v>
          </cell>
          <cell r="CN157">
            <v>0</v>
          </cell>
          <cell r="CO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Q157">
            <v>-88103.855575321984</v>
          </cell>
          <cell r="DR157">
            <v>-316591.8</v>
          </cell>
          <cell r="DS157">
            <v>-187012</v>
          </cell>
          <cell r="DT157">
            <v>-161069.33209990751</v>
          </cell>
          <cell r="DU157">
            <v>-192612</v>
          </cell>
          <cell r="DV157">
            <v>3257843.0640000002</v>
          </cell>
          <cell r="DW157">
            <v>-385485.97281719209</v>
          </cell>
          <cell r="DX157">
            <v>-1229452</v>
          </cell>
          <cell r="DY157">
            <v>-113680.18200000012</v>
          </cell>
          <cell r="DZ157">
            <v>0</v>
          </cell>
          <cell r="EA157">
            <v>0</v>
          </cell>
          <cell r="EB157">
            <v>0</v>
          </cell>
          <cell r="ED157">
            <v>-88103.855575321984</v>
          </cell>
          <cell r="EE157">
            <v>-316591.8</v>
          </cell>
          <cell r="EF157">
            <v>-187012</v>
          </cell>
          <cell r="EG157">
            <v>-161069.33209990751</v>
          </cell>
          <cell r="EH157">
            <v>-192612</v>
          </cell>
          <cell r="EI157">
            <v>3257843.0640000002</v>
          </cell>
          <cell r="EJ157">
            <v>-385485.97281719209</v>
          </cell>
          <cell r="EK157">
            <v>-1229452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</row>
        <row r="158">
          <cell r="E158">
            <v>158</v>
          </cell>
          <cell r="F158" t="str">
            <v>Foreign Exchange Gain/Loss</v>
          </cell>
          <cell r="G158">
            <v>3989320.3899999997</v>
          </cell>
          <cell r="H158">
            <v>175283.46</v>
          </cell>
          <cell r="I158">
            <v>-1093244.1499999999</v>
          </cell>
          <cell r="J158">
            <v>-1657303.97</v>
          </cell>
          <cell r="K158">
            <v>733567.63</v>
          </cell>
          <cell r="L158">
            <v>-1238958</v>
          </cell>
          <cell r="M158">
            <v>1160573.8899999999</v>
          </cell>
          <cell r="N158">
            <v>2234724.2400000002</v>
          </cell>
          <cell r="O158">
            <v>141191.64000000001</v>
          </cell>
          <cell r="P158">
            <v>-2628935.7230612184</v>
          </cell>
          <cell r="Q158">
            <v>-200374.44600853976</v>
          </cell>
          <cell r="R158">
            <v>3425769.5990697644</v>
          </cell>
          <cell r="S158">
            <v>4011060.2500000014</v>
          </cell>
          <cell r="T158">
            <v>67523100.849999994</v>
          </cell>
          <cell r="U158">
            <v>13315928.539999995</v>
          </cell>
          <cell r="V158">
            <v>2209170.9600000125</v>
          </cell>
          <cell r="W158">
            <v>37174442.550000027</v>
          </cell>
          <cell r="X158">
            <v>4390366.1599999992</v>
          </cell>
          <cell r="Y158">
            <v>-33282895.35000002</v>
          </cell>
          <cell r="Z158">
            <v>15249997.12999999</v>
          </cell>
          <cell r="AA158">
            <v>-35268069.490000054</v>
          </cell>
          <cell r="AB158">
            <v>0</v>
          </cell>
          <cell r="AC158">
            <v>0</v>
          </cell>
          <cell r="AD158">
            <v>0</v>
          </cell>
          <cell r="AF158">
            <v>-1795001.5877507601</v>
          </cell>
          <cell r="AG158">
            <v>9712160.2706120275</v>
          </cell>
          <cell r="AH158">
            <v>-881366.86681657517</v>
          </cell>
          <cell r="AI158">
            <v>-475251.2667209811</v>
          </cell>
          <cell r="AJ158">
            <v>1353686.271156559</v>
          </cell>
          <cell r="AK158">
            <v>895557.91810003202</v>
          </cell>
          <cell r="AL158">
            <v>792237.64332558669</v>
          </cell>
          <cell r="AM158">
            <v>1313485.2221129779</v>
          </cell>
          <cell r="AN158">
            <v>2366654.4876199476</v>
          </cell>
          <cell r="AO158">
            <v>0</v>
          </cell>
          <cell r="AP158">
            <v>0</v>
          </cell>
          <cell r="AQ158">
            <v>0</v>
          </cell>
          <cell r="AS158">
            <v>4011060.2500000014</v>
          </cell>
          <cell r="AT158">
            <v>67523100.849999994</v>
          </cell>
          <cell r="AU158">
            <v>13315928.539999995</v>
          </cell>
          <cell r="AV158">
            <v>2209170.9600000125</v>
          </cell>
          <cell r="AW158">
            <v>37174442.550000027</v>
          </cell>
          <cell r="AX158">
            <v>4390366.1599999992</v>
          </cell>
          <cell r="AY158">
            <v>-33282895.35000002</v>
          </cell>
          <cell r="AZ158">
            <v>15249997.12999999</v>
          </cell>
          <cell r="BA158">
            <v>-35268069.490000047</v>
          </cell>
          <cell r="BB158">
            <v>0</v>
          </cell>
          <cell r="BC158">
            <v>0</v>
          </cell>
          <cell r="BD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-1795001.5877507601</v>
          </cell>
          <cell r="CE158">
            <v>9712160.2706120275</v>
          </cell>
          <cell r="CF158">
            <v>-881366.86681657517</v>
          </cell>
          <cell r="CG158">
            <v>-475251.2667209811</v>
          </cell>
          <cell r="CH158">
            <v>1353686.271156559</v>
          </cell>
          <cell r="CI158">
            <v>895557.91810003202</v>
          </cell>
          <cell r="CJ158">
            <v>792237.64332558669</v>
          </cell>
          <cell r="CK158">
            <v>1313485.2221129779</v>
          </cell>
          <cell r="CL158">
            <v>2366654.4876199467</v>
          </cell>
          <cell r="CM158">
            <v>0</v>
          </cell>
          <cell r="CN158">
            <v>0</v>
          </cell>
          <cell r="CO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Q158">
            <v>-1795001.5877507601</v>
          </cell>
          <cell r="DR158">
            <v>9712160.2706120275</v>
          </cell>
          <cell r="DS158">
            <v>-881366.86681657517</v>
          </cell>
          <cell r="DT158">
            <v>-475251.2667209811</v>
          </cell>
          <cell r="DU158">
            <v>1353686.271156559</v>
          </cell>
          <cell r="DV158">
            <v>895557.91810003202</v>
          </cell>
          <cell r="DW158">
            <v>792237.64332558669</v>
          </cell>
          <cell r="DX158">
            <v>1313485.2221129779</v>
          </cell>
          <cell r="DY158">
            <v>2366654.4876199476</v>
          </cell>
          <cell r="DZ158">
            <v>0</v>
          </cell>
          <cell r="EA158">
            <v>0</v>
          </cell>
          <cell r="EB158">
            <v>0</v>
          </cell>
          <cell r="ED158">
            <v>-1795001.5877507601</v>
          </cell>
          <cell r="EE158">
            <v>9712160.2706120275</v>
          </cell>
          <cell r="EF158">
            <v>-881366.86681657517</v>
          </cell>
          <cell r="EG158">
            <v>-475251.2667209811</v>
          </cell>
          <cell r="EH158">
            <v>1353686.271156559</v>
          </cell>
          <cell r="EI158">
            <v>895557.91810003202</v>
          </cell>
          <cell r="EJ158">
            <v>792237.64332558669</v>
          </cell>
          <cell r="EK158">
            <v>1313485.2221129779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</row>
        <row r="159">
          <cell r="E159">
            <v>159</v>
          </cell>
          <cell r="F159" t="str">
            <v>Income before income taxed &amp; min int</v>
          </cell>
          <cell r="G159">
            <v>-5396130.5100000128</v>
          </cell>
          <cell r="H159">
            <v>1850265.3399999905</v>
          </cell>
          <cell r="I159">
            <v>-3698223.5300000124</v>
          </cell>
          <cell r="J159">
            <v>3510663.3999999966</v>
          </cell>
          <cell r="K159">
            <v>1882854.6799999941</v>
          </cell>
          <cell r="L159">
            <v>-7218087.679999996</v>
          </cell>
          <cell r="M159">
            <v>1740865.3400000334</v>
          </cell>
          <cell r="N159">
            <v>-1119871.9199999962</v>
          </cell>
          <cell r="O159">
            <v>2291504.4000000134</v>
          </cell>
          <cell r="P159">
            <v>-212259941.37489799</v>
          </cell>
          <cell r="Q159">
            <v>-151215258.57138112</v>
          </cell>
          <cell r="R159">
            <v>-72249505.913720906</v>
          </cell>
          <cell r="S159">
            <v>-3802565.3300000094</v>
          </cell>
          <cell r="T159">
            <v>-75406906.219999984</v>
          </cell>
          <cell r="U159">
            <v>-35433995.580000006</v>
          </cell>
          <cell r="V159">
            <v>-8447329.7400000263</v>
          </cell>
          <cell r="W159">
            <v>-40198672.350000054</v>
          </cell>
          <cell r="X159">
            <v>-1868215.6800000146</v>
          </cell>
          <cell r="Y159">
            <v>29247810.180000011</v>
          </cell>
          <cell r="Z159">
            <v>-16473470.979999978</v>
          </cell>
          <cell r="AA159">
            <v>32779169.670000028</v>
          </cell>
          <cell r="AB159">
            <v>0</v>
          </cell>
          <cell r="AC159">
            <v>0</v>
          </cell>
          <cell r="AD159">
            <v>0</v>
          </cell>
          <cell r="AF159">
            <v>1098251.6612827508</v>
          </cell>
          <cell r="AG159">
            <v>-19763605.097984031</v>
          </cell>
          <cell r="AH159">
            <v>-22020250.372242704</v>
          </cell>
          <cell r="AI159">
            <v>-6412787.5311690439</v>
          </cell>
          <cell r="AJ159">
            <v>-6380708.7365040816</v>
          </cell>
          <cell r="AK159">
            <v>1204378.8352874443</v>
          </cell>
          <cell r="AL159">
            <v>-2114797.7611897755</v>
          </cell>
          <cell r="AM159">
            <v>-2354613.9237791616</v>
          </cell>
          <cell r="AN159">
            <v>-4801527.2019211156</v>
          </cell>
          <cell r="AO159">
            <v>0</v>
          </cell>
          <cell r="AP159">
            <v>0</v>
          </cell>
          <cell r="AQ159">
            <v>0</v>
          </cell>
          <cell r="AS159">
            <v>18401140.329999994</v>
          </cell>
          <cell r="AT159">
            <v>-48109314.969999991</v>
          </cell>
          <cell r="AU159">
            <v>1077884.9899999872</v>
          </cell>
          <cell r="AV159">
            <v>12073212.599999981</v>
          </cell>
          <cell r="AW159">
            <v>-19650751.91000006</v>
          </cell>
          <cell r="AX159">
            <v>19002695.649999991</v>
          </cell>
          <cell r="AY159">
            <v>51999937.580000021</v>
          </cell>
          <cell r="AZ159">
            <v>6620902.2500000242</v>
          </cell>
          <cell r="BA159">
            <v>59243461.180000052</v>
          </cell>
          <cell r="BB159">
            <v>0</v>
          </cell>
          <cell r="BC159">
            <v>0</v>
          </cell>
          <cell r="BD159">
            <v>0</v>
          </cell>
          <cell r="BF159">
            <v>8870524.9784720149</v>
          </cell>
          <cell r="BG159">
            <v>6862057.9221974835</v>
          </cell>
          <cell r="BH159">
            <v>1937696.2897181474</v>
          </cell>
          <cell r="BI159">
            <v>6112068.4003109261</v>
          </cell>
          <cell r="BJ159">
            <v>9855685.4736564644</v>
          </cell>
          <cell r="BK159">
            <v>5969527.7766311169</v>
          </cell>
          <cell r="BL159">
            <v>10863268.878754225</v>
          </cell>
          <cell r="BM159">
            <v>15270388.519099534</v>
          </cell>
          <cell r="BN159">
            <v>8520894.9985744115</v>
          </cell>
          <cell r="BO159">
            <v>10455458.939421933</v>
          </cell>
          <cell r="BP159">
            <v>13637623.311729781</v>
          </cell>
          <cell r="BQ159">
            <v>14609865.824946567</v>
          </cell>
          <cell r="BR159">
            <v>13864128.939270452</v>
          </cell>
          <cell r="BS159">
            <v>15256569.304712383</v>
          </cell>
          <cell r="BT159">
            <v>8955413.957564868</v>
          </cell>
          <cell r="BU159">
            <v>16688214.070738548</v>
          </cell>
          <cell r="BV159">
            <v>17729580.40529884</v>
          </cell>
          <cell r="BW159">
            <v>10887021.480192892</v>
          </cell>
          <cell r="BX159">
            <v>17206753.662837502</v>
          </cell>
          <cell r="BY159">
            <v>15848353.119832838</v>
          </cell>
          <cell r="BZ159">
            <v>11637014.666100975</v>
          </cell>
          <cell r="CA159">
            <v>22834050.130842328</v>
          </cell>
          <cell r="CB159">
            <v>20206162.164834652</v>
          </cell>
          <cell r="CC159">
            <v>17948177.06289272</v>
          </cell>
          <cell r="CD159">
            <v>22948994.559462756</v>
          </cell>
          <cell r="CE159">
            <v>7711659.6981965564</v>
          </cell>
          <cell r="CF159">
            <v>15092316.42754928</v>
          </cell>
          <cell r="CG159">
            <v>14547229.127894126</v>
          </cell>
          <cell r="CH159">
            <v>15653747.162132978</v>
          </cell>
          <cell r="CI159">
            <v>22896308.313535977</v>
          </cell>
          <cell r="CJ159">
            <v>20709959.358155258</v>
          </cell>
          <cell r="CK159">
            <v>21655056.160189044</v>
          </cell>
          <cell r="CL159">
            <v>21873117.553605266</v>
          </cell>
          <cell r="CM159">
            <v>0</v>
          </cell>
          <cell r="CN159">
            <v>0</v>
          </cell>
          <cell r="CO159">
            <v>0</v>
          </cell>
          <cell r="CQ159">
            <v>15870209.491438225</v>
          </cell>
          <cell r="CR159">
            <v>14977470.939355213</v>
          </cell>
          <cell r="CS159">
            <v>19774299.362423182</v>
          </cell>
          <cell r="CT159">
            <v>19555285.881468084</v>
          </cell>
          <cell r="CU159">
            <v>20860458.089281008</v>
          </cell>
          <cell r="CV159">
            <v>30259187.882883213</v>
          </cell>
          <cell r="CW159">
            <v>26853382.97293606</v>
          </cell>
          <cell r="CX159">
            <v>27858559.300499313</v>
          </cell>
          <cell r="CY159">
            <v>29380860.263652015</v>
          </cell>
          <cell r="CZ159">
            <v>37133836.85944891</v>
          </cell>
          <cell r="DA159">
            <v>36077130.895923331</v>
          </cell>
          <cell r="DB159">
            <v>33634076.55030597</v>
          </cell>
          <cell r="DD159">
            <v>14796247.908277445</v>
          </cell>
          <cell r="DE159">
            <v>12974139.142413024</v>
          </cell>
          <cell r="DF159">
            <v>18736029.188486356</v>
          </cell>
          <cell r="DG159">
            <v>15623440.06678642</v>
          </cell>
          <cell r="DH159">
            <v>16906201.076034073</v>
          </cell>
          <cell r="DI159">
            <v>25912915.384277303</v>
          </cell>
          <cell r="DJ159">
            <v>18239130.267010968</v>
          </cell>
          <cell r="DK159">
            <v>20539753.962621059</v>
          </cell>
          <cell r="DL159">
            <v>20118803.484693147</v>
          </cell>
          <cell r="DM159">
            <v>22862018.410035528</v>
          </cell>
          <cell r="DN159">
            <v>24897139.351091467</v>
          </cell>
          <cell r="DO159">
            <v>25470963.434157334</v>
          </cell>
          <cell r="DQ159">
            <v>22948994.559462756</v>
          </cell>
          <cell r="DR159">
            <v>7711659.6981965564</v>
          </cell>
          <cell r="DS159">
            <v>15092316.42754928</v>
          </cell>
          <cell r="DT159">
            <v>14547229.127894126</v>
          </cell>
          <cell r="DU159">
            <v>15653747.162132978</v>
          </cell>
          <cell r="DV159">
            <v>22896308.313535977</v>
          </cell>
          <cell r="DW159">
            <v>20709959.358155258</v>
          </cell>
          <cell r="DX159">
            <v>21655056.160189044</v>
          </cell>
          <cell r="DY159">
            <v>21873117.553605266</v>
          </cell>
          <cell r="DZ159">
            <v>21440127.945576299</v>
          </cell>
          <cell r="EA159">
            <v>23375299.791766394</v>
          </cell>
          <cell r="EB159">
            <v>28386144.115517002</v>
          </cell>
          <cell r="ED159">
            <v>22948994.559462756</v>
          </cell>
          <cell r="EE159">
            <v>7711659.6981965564</v>
          </cell>
          <cell r="EF159">
            <v>15092316.42754928</v>
          </cell>
          <cell r="EG159">
            <v>14547229.127894126</v>
          </cell>
          <cell r="EH159">
            <v>15653747.162132978</v>
          </cell>
          <cell r="EI159">
            <v>22896308.313535977</v>
          </cell>
          <cell r="EJ159">
            <v>20709959.358155258</v>
          </cell>
          <cell r="EK159">
            <v>21655056.160189044</v>
          </cell>
          <cell r="EL159">
            <v>19076190.983903155</v>
          </cell>
          <cell r="EM159">
            <v>22687867.191295642</v>
          </cell>
          <cell r="EN159">
            <v>24050944.313125379</v>
          </cell>
          <cell r="EO159">
            <v>26704385.296780977</v>
          </cell>
        </row>
        <row r="160">
          <cell r="E160">
            <v>160</v>
          </cell>
        </row>
        <row r="161">
          <cell r="E161">
            <v>161</v>
          </cell>
          <cell r="F161" t="str">
            <v>Provision for Income Taxes</v>
          </cell>
          <cell r="G161">
            <v>-1063822.6299999999</v>
          </cell>
          <cell r="H161">
            <v>-1026503.3200000001</v>
          </cell>
          <cell r="I161">
            <v>-345290.8</v>
          </cell>
          <cell r="J161">
            <v>-923593.33000000007</v>
          </cell>
          <cell r="K161">
            <v>-948451.99</v>
          </cell>
          <cell r="L161">
            <v>-205870.53</v>
          </cell>
          <cell r="M161">
            <v>-1274623.6599999999</v>
          </cell>
          <cell r="N161">
            <v>-991962.59</v>
          </cell>
          <cell r="O161">
            <v>1420613.69</v>
          </cell>
          <cell r="P161">
            <v>345741.92448979599</v>
          </cell>
          <cell r="Q161">
            <v>591475.43504508794</v>
          </cell>
          <cell r="R161">
            <v>1009365.3204651163</v>
          </cell>
          <cell r="S161">
            <v>777386.32</v>
          </cell>
          <cell r="T161">
            <v>331277.02999999997</v>
          </cell>
          <cell r="U161">
            <v>1192565.72</v>
          </cell>
          <cell r="V161">
            <v>366684.57</v>
          </cell>
          <cell r="W161">
            <v>378927.35000000003</v>
          </cell>
          <cell r="X161">
            <v>1330856.92</v>
          </cell>
          <cell r="Y161">
            <v>345358.80000000005</v>
          </cell>
          <cell r="Z161">
            <v>356088.27</v>
          </cell>
          <cell r="AA161">
            <v>1344895.8499999999</v>
          </cell>
          <cell r="AB161">
            <v>0</v>
          </cell>
          <cell r="AC161">
            <v>0</v>
          </cell>
          <cell r="AD161">
            <v>0</v>
          </cell>
          <cell r="AF161">
            <v>764748.0674731927</v>
          </cell>
          <cell r="AG161">
            <v>339011.33</v>
          </cell>
          <cell r="AH161">
            <v>1235897.0360043743</v>
          </cell>
          <cell r="AI161">
            <v>381047.88399999996</v>
          </cell>
          <cell r="AJ161">
            <v>418387.24200000003</v>
          </cell>
          <cell r="AK161">
            <v>1435143.7771894638</v>
          </cell>
          <cell r="AL161">
            <v>380309.2159999999</v>
          </cell>
          <cell r="AM161">
            <v>384185.984</v>
          </cell>
          <cell r="AN161">
            <v>1373588.6667390112</v>
          </cell>
          <cell r="AO161">
            <v>0</v>
          </cell>
          <cell r="AP161">
            <v>0</v>
          </cell>
          <cell r="AQ161">
            <v>0</v>
          </cell>
          <cell r="AS161">
            <v>777386.32</v>
          </cell>
          <cell r="AT161">
            <v>331277.02999999997</v>
          </cell>
          <cell r="AU161">
            <v>1192565.72</v>
          </cell>
          <cell r="AV161">
            <v>366684.57</v>
          </cell>
          <cell r="AW161">
            <v>378927.35000000003</v>
          </cell>
          <cell r="AX161">
            <v>1330856.92</v>
          </cell>
          <cell r="AY161">
            <v>345358.80000000005</v>
          </cell>
          <cell r="AZ161">
            <v>356088.27</v>
          </cell>
          <cell r="BA161">
            <v>1344895.8499999999</v>
          </cell>
          <cell r="BB161">
            <v>0</v>
          </cell>
          <cell r="BC161">
            <v>0</v>
          </cell>
          <cell r="BD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764748.0674731927</v>
          </cell>
          <cell r="CE161">
            <v>339011.33</v>
          </cell>
          <cell r="CF161">
            <v>1235897.0360043743</v>
          </cell>
          <cell r="CG161">
            <v>381047.88399999996</v>
          </cell>
          <cell r="CH161">
            <v>418387.24200000003</v>
          </cell>
          <cell r="CI161">
            <v>1435143.7771894638</v>
          </cell>
          <cell r="CJ161">
            <v>380309.2159999999</v>
          </cell>
          <cell r="CK161">
            <v>384185.984</v>
          </cell>
          <cell r="CL161">
            <v>1373588.6667390112</v>
          </cell>
          <cell r="CM161">
            <v>0</v>
          </cell>
          <cell r="CN161">
            <v>0</v>
          </cell>
          <cell r="CO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Q161">
            <v>764748.0674731927</v>
          </cell>
          <cell r="DR161">
            <v>339011.33</v>
          </cell>
          <cell r="DS161">
            <v>1235897.0360043743</v>
          </cell>
          <cell r="DT161">
            <v>381047.88399999996</v>
          </cell>
          <cell r="DU161">
            <v>418387.24200000003</v>
          </cell>
          <cell r="DV161">
            <v>1435143.7771894638</v>
          </cell>
          <cell r="DW161">
            <v>380309.2159999999</v>
          </cell>
          <cell r="DX161">
            <v>384185.984</v>
          </cell>
          <cell r="DY161">
            <v>1373588.6667390112</v>
          </cell>
          <cell r="DZ161">
            <v>0</v>
          </cell>
          <cell r="EA161">
            <v>0</v>
          </cell>
          <cell r="EB161">
            <v>0</v>
          </cell>
          <cell r="ED161">
            <v>764748.0674731927</v>
          </cell>
          <cell r="EE161">
            <v>339011.33</v>
          </cell>
          <cell r="EF161">
            <v>1235897.0360043743</v>
          </cell>
          <cell r="EG161">
            <v>381047.88399999996</v>
          </cell>
          <cell r="EH161">
            <v>418387.24200000003</v>
          </cell>
          <cell r="EI161">
            <v>1435143.7771894638</v>
          </cell>
          <cell r="EJ161">
            <v>380309.2159999999</v>
          </cell>
          <cell r="EK161">
            <v>384185.984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</row>
        <row r="162">
          <cell r="E162">
            <v>162</v>
          </cell>
        </row>
        <row r="163">
          <cell r="E163">
            <v>163</v>
          </cell>
          <cell r="F163" t="str">
            <v>NET INCOME</v>
          </cell>
          <cell r="G163">
            <v>-4332307.8800000129</v>
          </cell>
          <cell r="H163">
            <v>2876768.6599999908</v>
          </cell>
          <cell r="I163">
            <v>-3352932.7300000126</v>
          </cell>
          <cell r="J163">
            <v>4434256.7299999967</v>
          </cell>
          <cell r="K163">
            <v>2831306.6699999943</v>
          </cell>
          <cell r="L163">
            <v>-7012217.1499999957</v>
          </cell>
          <cell r="M163">
            <v>3015489.0000000335</v>
          </cell>
          <cell r="N163">
            <v>-127909.32999999623</v>
          </cell>
          <cell r="O163">
            <v>870890.71000001347</v>
          </cell>
          <cell r="P163">
            <v>-212605683.29938778</v>
          </cell>
          <cell r="Q163">
            <v>-151806734.00642622</v>
          </cell>
          <cell r="R163">
            <v>-73258871.234186023</v>
          </cell>
          <cell r="S163">
            <v>-4579951.6500000097</v>
          </cell>
          <cell r="T163">
            <v>-75738183.249999985</v>
          </cell>
          <cell r="U163">
            <v>-36626561.300000004</v>
          </cell>
          <cell r="V163">
            <v>-8814014.3100000266</v>
          </cell>
          <cell r="W163">
            <v>-40577599.700000055</v>
          </cell>
          <cell r="X163">
            <v>-3199072.6000000145</v>
          </cell>
          <cell r="Y163">
            <v>28902451.38000001</v>
          </cell>
          <cell r="Z163">
            <v>-16829559.249999978</v>
          </cell>
          <cell r="AA163">
            <v>31434273.820000026</v>
          </cell>
          <cell r="AB163">
            <v>0</v>
          </cell>
          <cell r="AC163">
            <v>0</v>
          </cell>
          <cell r="AD163">
            <v>0</v>
          </cell>
          <cell r="AF163">
            <v>333503.59380955808</v>
          </cell>
          <cell r="AG163">
            <v>-20102616.427984029</v>
          </cell>
          <cell r="AH163">
            <v>-23256147.40824708</v>
          </cell>
          <cell r="AI163">
            <v>-6793835.4151690435</v>
          </cell>
          <cell r="AJ163">
            <v>-6799095.9785040813</v>
          </cell>
          <cell r="AK163">
            <v>-230764.94190201955</v>
          </cell>
          <cell r="AL163">
            <v>-2495106.9771897756</v>
          </cell>
          <cell r="AM163">
            <v>-2738799.9077791618</v>
          </cell>
          <cell r="AN163">
            <v>-6175115.8686601268</v>
          </cell>
          <cell r="AO163">
            <v>0</v>
          </cell>
          <cell r="AP163">
            <v>0</v>
          </cell>
          <cell r="AQ163">
            <v>0</v>
          </cell>
          <cell r="AS163">
            <v>17623754.009999994</v>
          </cell>
          <cell r="AT163">
            <v>-48440591.999999993</v>
          </cell>
          <cell r="AU163">
            <v>-114680.73000001279</v>
          </cell>
          <cell r="AV163">
            <v>11706528.029999981</v>
          </cell>
          <cell r="AW163">
            <v>-20029679.260000061</v>
          </cell>
          <cell r="AX163">
            <v>17671838.729999989</v>
          </cell>
          <cell r="AY163">
            <v>51654578.780000024</v>
          </cell>
          <cell r="AZ163">
            <v>6264813.9800000247</v>
          </cell>
          <cell r="BA163">
            <v>57898565.33000005</v>
          </cell>
          <cell r="BB163">
            <v>0</v>
          </cell>
          <cell r="BC163">
            <v>0</v>
          </cell>
          <cell r="BD163">
            <v>0</v>
          </cell>
          <cell r="BF163">
            <v>8870524.9784720149</v>
          </cell>
          <cell r="BG163">
            <v>6862057.9221974835</v>
          </cell>
          <cell r="BH163">
            <v>1937696.2897181474</v>
          </cell>
          <cell r="BI163">
            <v>6112068.4003109261</v>
          </cell>
          <cell r="BJ163">
            <v>9855685.4736564644</v>
          </cell>
          <cell r="BK163">
            <v>5969527.7766311169</v>
          </cell>
          <cell r="BL163">
            <v>10863268.878754225</v>
          </cell>
          <cell r="BM163">
            <v>15270388.519099534</v>
          </cell>
          <cell r="BN163">
            <v>8520894.9985744115</v>
          </cell>
          <cell r="BO163">
            <v>10455458.939421933</v>
          </cell>
          <cell r="BP163">
            <v>13637623.311729781</v>
          </cell>
          <cell r="BQ163">
            <v>14609865.824946567</v>
          </cell>
          <cell r="BR163">
            <v>13864128.939270452</v>
          </cell>
          <cell r="BS163">
            <v>15256569.304712383</v>
          </cell>
          <cell r="BT163">
            <v>8955413.957564868</v>
          </cell>
          <cell r="BU163">
            <v>16688214.070738548</v>
          </cell>
          <cell r="BV163">
            <v>17729580.40529884</v>
          </cell>
          <cell r="BW163">
            <v>10887021.480192892</v>
          </cell>
          <cell r="BX163">
            <v>17206753.662837502</v>
          </cell>
          <cell r="BY163">
            <v>15848353.119832838</v>
          </cell>
          <cell r="BZ163">
            <v>11637014.666100975</v>
          </cell>
          <cell r="CA163">
            <v>22834050.130842328</v>
          </cell>
          <cell r="CB163">
            <v>20206162.164834652</v>
          </cell>
          <cell r="CC163">
            <v>17948177.06289272</v>
          </cell>
          <cell r="CD163">
            <v>22184246.491989564</v>
          </cell>
          <cell r="CE163">
            <v>7372648.3681965563</v>
          </cell>
          <cell r="CF163">
            <v>13856419.391544906</v>
          </cell>
          <cell r="CG163">
            <v>14166181.243894126</v>
          </cell>
          <cell r="CH163">
            <v>15235359.920132978</v>
          </cell>
          <cell r="CI163">
            <v>21461164.536346514</v>
          </cell>
          <cell r="CJ163">
            <v>20329650.14215526</v>
          </cell>
          <cell r="CK163">
            <v>21270870.176189043</v>
          </cell>
          <cell r="CL163">
            <v>20499528.886866257</v>
          </cell>
          <cell r="CM163">
            <v>0</v>
          </cell>
          <cell r="CN163">
            <v>0</v>
          </cell>
          <cell r="CO163">
            <v>0</v>
          </cell>
          <cell r="CQ163">
            <v>15870209.491438225</v>
          </cell>
          <cell r="CR163">
            <v>14977470.939355213</v>
          </cell>
          <cell r="CS163">
            <v>19774299.362423182</v>
          </cell>
          <cell r="CT163">
            <v>19555285.881468084</v>
          </cell>
          <cell r="CU163">
            <v>20860458.089281008</v>
          </cell>
          <cell r="CV163">
            <v>30259187.882883213</v>
          </cell>
          <cell r="CW163">
            <v>26853382.97293606</v>
          </cell>
          <cell r="CX163">
            <v>27858559.300499313</v>
          </cell>
          <cell r="CY163">
            <v>29380860.263652015</v>
          </cell>
          <cell r="CZ163">
            <v>37133836.85944891</v>
          </cell>
          <cell r="DA163">
            <v>36077130.895923331</v>
          </cell>
          <cell r="DB163">
            <v>33634076.55030597</v>
          </cell>
          <cell r="DD163">
            <v>14796247.908277445</v>
          </cell>
          <cell r="DE163">
            <v>12974139.142413024</v>
          </cell>
          <cell r="DF163">
            <v>18736029.188486356</v>
          </cell>
          <cell r="DG163">
            <v>15623440.06678642</v>
          </cell>
          <cell r="DH163">
            <v>16906201.076034073</v>
          </cell>
          <cell r="DI163">
            <v>25912915.384277303</v>
          </cell>
          <cell r="DJ163">
            <v>18239130.267010968</v>
          </cell>
          <cell r="DK163">
            <v>20539753.962621059</v>
          </cell>
          <cell r="DL163">
            <v>20118803.484693147</v>
          </cell>
          <cell r="DM163">
            <v>22862018.410035528</v>
          </cell>
          <cell r="DN163">
            <v>24897139.351091467</v>
          </cell>
          <cell r="DO163">
            <v>25470963.434157334</v>
          </cell>
          <cell r="DQ163">
            <v>22184246.491989564</v>
          </cell>
          <cell r="DR163">
            <v>7372648.3681965563</v>
          </cell>
          <cell r="DS163">
            <v>13856419.391544906</v>
          </cell>
          <cell r="DT163">
            <v>14166181.243894126</v>
          </cell>
          <cell r="DU163">
            <v>15235359.920132978</v>
          </cell>
          <cell r="DV163">
            <v>21461164.536346514</v>
          </cell>
          <cell r="DW163">
            <v>20329650.14215526</v>
          </cell>
          <cell r="DX163">
            <v>21270870.176189043</v>
          </cell>
          <cell r="DY163">
            <v>20499528.886866257</v>
          </cell>
          <cell r="DZ163">
            <v>21440127.945576299</v>
          </cell>
          <cell r="EA163">
            <v>23375299.791766394</v>
          </cell>
          <cell r="EB163">
            <v>28386144.115517002</v>
          </cell>
          <cell r="ED163">
            <v>22184246.491989564</v>
          </cell>
          <cell r="EE163">
            <v>7372648.3681965563</v>
          </cell>
          <cell r="EF163">
            <v>13856419.391544906</v>
          </cell>
          <cell r="EG163">
            <v>14166181.243894126</v>
          </cell>
          <cell r="EH163">
            <v>15235359.920132978</v>
          </cell>
          <cell r="EI163">
            <v>21461164.536346514</v>
          </cell>
          <cell r="EJ163">
            <v>20329650.14215526</v>
          </cell>
          <cell r="EK163">
            <v>21270870.176189043</v>
          </cell>
          <cell r="EL163">
            <v>19076190.983903155</v>
          </cell>
          <cell r="EM163">
            <v>22687867.191295642</v>
          </cell>
          <cell r="EN163">
            <v>24050944.313125379</v>
          </cell>
          <cell r="EO163">
            <v>26704385.296780977</v>
          </cell>
        </row>
      </sheetData>
      <sheetData sheetId="1" refreshError="1">
        <row r="1">
          <cell r="B1" t="str">
            <v>Month</v>
          </cell>
          <cell r="C1">
            <v>31</v>
          </cell>
          <cell r="E1">
            <v>1</v>
          </cell>
          <cell r="H1">
            <v>32</v>
          </cell>
          <cell r="M1">
            <v>33</v>
          </cell>
        </row>
        <row r="2">
          <cell r="C2" t="str">
            <v>Jul-10</v>
          </cell>
          <cell r="D2" t="str">
            <v>Jul-10</v>
          </cell>
          <cell r="H2" t="str">
            <v>Aug-10</v>
          </cell>
          <cell r="I2" t="str">
            <v>Aug-10</v>
          </cell>
          <cell r="M2" t="str">
            <v>Sep-10</v>
          </cell>
          <cell r="N2" t="str">
            <v>Sep-10</v>
          </cell>
        </row>
        <row r="3">
          <cell r="C3" t="str">
            <v>Act</v>
          </cell>
          <cell r="D3" t="str">
            <v>Corp Bud</v>
          </cell>
          <cell r="H3" t="str">
            <v>Act</v>
          </cell>
          <cell r="I3" t="str">
            <v>Corp Bud</v>
          </cell>
          <cell r="M3" t="str">
            <v>Act</v>
          </cell>
          <cell r="N3" t="str">
            <v>Corp Bud</v>
          </cell>
        </row>
        <row r="4">
          <cell r="C4" t="str">
            <v>Jul-10Act</v>
          </cell>
          <cell r="D4" t="str">
            <v>Jul-10Corp Bud</v>
          </cell>
          <cell r="H4" t="str">
            <v>Aug-10Act</v>
          </cell>
          <cell r="I4" t="str">
            <v>Aug-10Corp Bud</v>
          </cell>
          <cell r="M4" t="str">
            <v>Sep-10Act</v>
          </cell>
          <cell r="N4" t="str">
            <v>Sep-10Corp Bud</v>
          </cell>
        </row>
        <row r="6">
          <cell r="C6" t="str">
            <v>Jul10</v>
          </cell>
          <cell r="D6" t="str">
            <v>Jul10</v>
          </cell>
          <cell r="H6" t="str">
            <v>Aug10</v>
          </cell>
          <cell r="I6" t="str">
            <v>Aug10</v>
          </cell>
          <cell r="M6" t="str">
            <v>Sep10</v>
          </cell>
          <cell r="N6" t="str">
            <v>Sep10</v>
          </cell>
        </row>
        <row r="7">
          <cell r="C7" t="str">
            <v>A_M_FN</v>
          </cell>
          <cell r="D7" t="str">
            <v>B_Cont</v>
          </cell>
          <cell r="H7" t="str">
            <v>A_M_FN</v>
          </cell>
          <cell r="I7" t="str">
            <v>B_Cont</v>
          </cell>
          <cell r="M7" t="str">
            <v>A_M_FN</v>
          </cell>
          <cell r="N7" t="str">
            <v>B_Cont</v>
          </cell>
        </row>
        <row r="8">
          <cell r="C8" t="str">
            <v>A_M_FN_Jul10</v>
          </cell>
          <cell r="D8" t="str">
            <v>B_Cont_Jul10</v>
          </cell>
          <cell r="H8" t="str">
            <v>A_M_FN_Aug10</v>
          </cell>
          <cell r="I8" t="str">
            <v>B_Cont_Aug10</v>
          </cell>
          <cell r="M8" t="str">
            <v>A_M_FN_Sep10</v>
          </cell>
          <cell r="N8" t="str">
            <v>B_Cont_Sep10</v>
          </cell>
        </row>
        <row r="10">
          <cell r="A10" t="str">
            <v>Ref</v>
          </cell>
          <cell r="C10" t="str">
            <v>Jul-10</v>
          </cell>
          <cell r="H10" t="str">
            <v>Aug-10</v>
          </cell>
          <cell r="M10" t="str">
            <v>Sep-10</v>
          </cell>
        </row>
        <row r="11">
          <cell r="C11" t="str">
            <v>Actual</v>
          </cell>
          <cell r="D11" t="str">
            <v>Budget</v>
          </cell>
          <cell r="E11" t="str">
            <v>Δ #</v>
          </cell>
          <cell r="F11" t="str">
            <v>Δ %</v>
          </cell>
          <cell r="H11" t="str">
            <v>Actual</v>
          </cell>
          <cell r="I11" t="str">
            <v>Budget</v>
          </cell>
          <cell r="J11" t="str">
            <v>Δ #</v>
          </cell>
          <cell r="K11" t="str">
            <v>Δ %</v>
          </cell>
          <cell r="M11" t="str">
            <v>Actual</v>
          </cell>
          <cell r="N11" t="str">
            <v>Budget</v>
          </cell>
          <cell r="O11" t="str">
            <v>Δ #</v>
          </cell>
          <cell r="P11" t="str">
            <v>Δ %</v>
          </cell>
        </row>
        <row r="12">
          <cell r="A12">
            <v>32</v>
          </cell>
          <cell r="B12" t="str">
            <v>NRUs Excluding Blocked Users (m)</v>
          </cell>
          <cell r="C12">
            <v>14.582898</v>
          </cell>
          <cell r="D12">
            <v>13.224921134998649</v>
          </cell>
          <cell r="E12">
            <v>1.3579768650013513</v>
          </cell>
          <cell r="F12">
            <v>0.10268317301398344</v>
          </cell>
          <cell r="H12">
            <v>16.591555</v>
          </cell>
          <cell r="I12">
            <v>13.489485197698622</v>
          </cell>
          <cell r="J12">
            <v>3.1020698023013775</v>
          </cell>
          <cell r="K12">
            <v>0.22996205984425622</v>
          </cell>
          <cell r="M12">
            <v>16.985052</v>
          </cell>
          <cell r="N12">
            <v>14.942914947391534</v>
          </cell>
          <cell r="O12">
            <v>2.0421370526084655</v>
          </cell>
          <cell r="P12">
            <v>0.13666256281308398</v>
          </cell>
        </row>
        <row r="14">
          <cell r="A14">
            <v>2</v>
          </cell>
          <cell r="B14" t="str">
            <v>NRUs Including Blocked Users (m)</v>
          </cell>
          <cell r="C14">
            <v>15.421400999999999</v>
          </cell>
          <cell r="D14">
            <v>13.224921134998649</v>
          </cell>
          <cell r="E14">
            <v>2.1964798650013506</v>
          </cell>
          <cell r="F14">
            <v>0.16608642445424882</v>
          </cell>
          <cell r="H14">
            <v>19.158116</v>
          </cell>
          <cell r="I14">
            <v>13.489485197698622</v>
          </cell>
          <cell r="J14">
            <v>5.6686308023013776</v>
          </cell>
          <cell r="K14">
            <v>0.4202258810639028</v>
          </cell>
          <cell r="M14">
            <v>17.091183000000001</v>
          </cell>
          <cell r="N14">
            <v>14.942914947391534</v>
          </cell>
          <cell r="O14">
            <v>2.1482680526084668</v>
          </cell>
          <cell r="P14">
            <v>0.14376499231720996</v>
          </cell>
        </row>
        <row r="16">
          <cell r="A16">
            <v>5</v>
          </cell>
          <cell r="B16" t="str">
            <v>RUs Including Blocked Users (m)</v>
          </cell>
          <cell r="C16">
            <v>663.12559899999997</v>
          </cell>
          <cell r="D16">
            <v>659.4996094187062</v>
          </cell>
          <cell r="E16">
            <v>3.6259895812937657</v>
          </cell>
          <cell r="F16">
            <v>5.4980920830109969E-3</v>
          </cell>
          <cell r="H16">
            <v>682.28371500000003</v>
          </cell>
          <cell r="I16">
            <v>672.98909461640483</v>
          </cell>
          <cell r="J16">
            <v>9.2946203835952019</v>
          </cell>
          <cell r="K16">
            <v>1.3810952447740554E-2</v>
          </cell>
          <cell r="M16">
            <v>699.37489800000003</v>
          </cell>
          <cell r="N16">
            <v>687.93200956379633</v>
          </cell>
          <cell r="O16">
            <v>11.442888436203702</v>
          </cell>
          <cell r="P16">
            <v>1.6633749087296312E-2</v>
          </cell>
        </row>
        <row r="18">
          <cell r="A18">
            <v>8</v>
          </cell>
          <cell r="B18" t="str">
            <v>CUs (m)</v>
          </cell>
          <cell r="C18">
            <v>128.42440500000001</v>
          </cell>
          <cell r="D18">
            <v>125.73641230827575</v>
          </cell>
          <cell r="E18">
            <v>2.6879926917242614</v>
          </cell>
          <cell r="F18">
            <v>2.1377997370673585E-2</v>
          </cell>
          <cell r="H18">
            <v>131.841825</v>
          </cell>
          <cell r="I18">
            <v>128.71414752843174</v>
          </cell>
          <cell r="J18">
            <v>3.127677471568262</v>
          </cell>
          <cell r="K18">
            <v>2.4299407109676041E-2</v>
          </cell>
          <cell r="M18">
            <v>137.50387000000001</v>
          </cell>
          <cell r="N18">
            <v>131.99242789134973</v>
          </cell>
          <cell r="O18">
            <v>5.5114421086502716</v>
          </cell>
          <cell r="P18">
            <v>4.1755744603675593E-2</v>
          </cell>
        </row>
        <row r="19">
          <cell r="B19" t="str">
            <v>CU/RU%</v>
          </cell>
          <cell r="C19">
            <v>0.19366528029330385</v>
          </cell>
          <cell r="D19">
            <v>0.190654263493957</v>
          </cell>
          <cell r="H19">
            <v>0.19323607188836392</v>
          </cell>
          <cell r="I19">
            <v>0.1912574045524425</v>
          </cell>
          <cell r="M19">
            <v>0.19660967299973067</v>
          </cell>
          <cell r="N19">
            <v>0.1918684202164738</v>
          </cell>
        </row>
        <row r="21">
          <cell r="A21">
            <v>11</v>
          </cell>
          <cell r="B21" t="str">
            <v>SOAUs (m)</v>
          </cell>
          <cell r="C21">
            <v>7.8882770000000004</v>
          </cell>
          <cell r="D21">
            <v>8.2641629896386117</v>
          </cell>
          <cell r="E21">
            <v>-0.37588598963861131</v>
          </cell>
          <cell r="F21">
            <v>-4.5483854821097736E-2</v>
          </cell>
          <cell r="H21">
            <v>7.9589030000000003</v>
          </cell>
          <cell r="I21">
            <v>8.5737471096554945</v>
          </cell>
          <cell r="J21">
            <v>-0.61484410965549419</v>
          </cell>
          <cell r="K21">
            <v>-7.1712414862700524E-2</v>
          </cell>
          <cell r="M21">
            <v>8.1147229999999997</v>
          </cell>
          <cell r="N21">
            <v>8.9803174953020157</v>
          </cell>
          <cell r="O21">
            <v>-0.86559449530201604</v>
          </cell>
          <cell r="P21">
            <v>-9.6387961311484305E-2</v>
          </cell>
        </row>
        <row r="22">
          <cell r="B22" t="str">
            <v>SOAU/CU%</v>
          </cell>
          <cell r="C22">
            <v>6.1423504356512303E-2</v>
          </cell>
          <cell r="D22">
            <v>6.5726091892751415E-2</v>
          </cell>
          <cell r="H22">
            <v>6.0367057267297387E-2</v>
          </cell>
          <cell r="I22">
            <v>6.6610759378736006E-2</v>
          </cell>
          <cell r="M22">
            <v>5.9014506282623169E-2</v>
          </cell>
          <cell r="N22">
            <v>6.8036611181167245E-2</v>
          </cell>
        </row>
        <row r="24">
          <cell r="A24">
            <v>17</v>
          </cell>
          <cell r="B24" t="str">
            <v>SO Billing Mins (bn)</v>
          </cell>
          <cell r="C24">
            <v>1.253416326</v>
          </cell>
          <cell r="D24">
            <v>1.3332071122231379</v>
          </cell>
          <cell r="E24">
            <v>-7.9790786223137955E-2</v>
          </cell>
          <cell r="F24">
            <v>-5.984875529960676E-2</v>
          </cell>
          <cell r="H24">
            <v>1.260249969</v>
          </cell>
          <cell r="I24">
            <v>1.3934270327408482</v>
          </cell>
          <cell r="J24">
            <v>-0.13317706374084826</v>
          </cell>
          <cell r="K24">
            <v>-9.5575197417328117E-2</v>
          </cell>
          <cell r="M24">
            <v>1.269672495</v>
          </cell>
          <cell r="N24">
            <v>1.4744366872644841</v>
          </cell>
          <cell r="O24">
            <v>-0.20476419226448406</v>
          </cell>
          <cell r="P24">
            <v>-0.13887621898800018</v>
          </cell>
        </row>
        <row r="25">
          <cell r="B25" t="str">
            <v>Billing Mins / SOAU / Mo.</v>
          </cell>
          <cell r="C25">
            <v>158.8960841512031</v>
          </cell>
          <cell r="D25">
            <v>161.32391312885258</v>
          </cell>
          <cell r="E25">
            <v>-2.427828977649483</v>
          </cell>
          <cell r="F25">
            <v>-1.5049405451195152E-2</v>
          </cell>
          <cell r="H25">
            <v>158.34468255235677</v>
          </cell>
          <cell r="I25">
            <v>162.52252543950274</v>
          </cell>
          <cell r="J25">
            <v>-4.177842887145971</v>
          </cell>
          <cell r="K25">
            <v>-2.5706239032700307E-2</v>
          </cell>
          <cell r="M25">
            <v>156.46529092859979</v>
          </cell>
          <cell r="N25">
            <v>164.18536293798348</v>
          </cell>
          <cell r="O25">
            <v>-7.7200720093836992</v>
          </cell>
          <cell r="P25">
            <v>-4.702046437781271E-2</v>
          </cell>
        </row>
        <row r="27">
          <cell r="A27">
            <v>20</v>
          </cell>
          <cell r="B27" t="str">
            <v>PAYG Billing Mins (bn)</v>
          </cell>
          <cell r="C27">
            <v>0.65328079400000005</v>
          </cell>
          <cell r="D27">
            <v>0.70906458548910822</v>
          </cell>
          <cell r="E27">
            <v>-5.578379148910817E-2</v>
          </cell>
          <cell r="F27">
            <v>-7.8672370092533805E-2</v>
          </cell>
          <cell r="H27">
            <v>0.65007536700000002</v>
          </cell>
          <cell r="I27">
            <v>0.71634493224369244</v>
          </cell>
          <cell r="J27">
            <v>-6.626956524369243E-2</v>
          </cell>
          <cell r="K27">
            <v>-9.2510691792188515E-2</v>
          </cell>
          <cell r="M27">
            <v>0.64903297299999996</v>
          </cell>
          <cell r="N27">
            <v>0.7420963598275534</v>
          </cell>
          <cell r="O27">
            <v>-9.306338682755344E-2</v>
          </cell>
          <cell r="P27">
            <v>-0.12540606835637802</v>
          </cell>
        </row>
        <row r="28">
          <cell r="B28" t="str">
            <v>PAYG Billing Mins / SOAU / Mo.</v>
          </cell>
          <cell r="C28">
            <v>82.816665033441396</v>
          </cell>
          <cell r="D28">
            <v>85.799927515722359</v>
          </cell>
          <cell r="E28">
            <v>-2.9832624822809635</v>
          </cell>
          <cell r="F28">
            <v>-3.4769988374807159E-2</v>
          </cell>
          <cell r="H28">
            <v>81.679016191050451</v>
          </cell>
          <cell r="I28">
            <v>83.550975213272451</v>
          </cell>
          <cell r="J28">
            <v>-1.8719590222220006</v>
          </cell>
          <cell r="K28">
            <v>-2.2404993088873337E-2</v>
          </cell>
          <cell r="M28">
            <v>79.982147634614265</v>
          </cell>
          <cell r="N28">
            <v>82.635871194506819</v>
          </cell>
          <cell r="O28">
            <v>-2.6537235598925548</v>
          </cell>
          <cell r="P28">
            <v>-3.2113457770007292E-2</v>
          </cell>
        </row>
        <row r="30">
          <cell r="A30">
            <v>23</v>
          </cell>
          <cell r="B30" t="str">
            <v>Subscriptions Billing Mins (bn)</v>
          </cell>
          <cell r="C30">
            <v>0.60013553200000003</v>
          </cell>
          <cell r="D30">
            <v>0.6241425267340297</v>
          </cell>
          <cell r="E30">
            <v>-2.4006994734029674E-2</v>
          </cell>
          <cell r="F30">
            <v>-3.8463962485703163E-2</v>
          </cell>
          <cell r="H30">
            <v>0.61017460199999995</v>
          </cell>
          <cell r="I30">
            <v>0.67708210049715589</v>
          </cell>
          <cell r="J30">
            <v>-6.6907498497155937E-2</v>
          </cell>
          <cell r="K30">
            <v>-9.8817408476798096E-2</v>
          </cell>
          <cell r="M30">
            <v>0.62063952200000005</v>
          </cell>
          <cell r="N30">
            <v>0.73234032743693078</v>
          </cell>
          <cell r="O30">
            <v>-0.11170080543693073</v>
          </cell>
          <cell r="P30">
            <v>-0.15252581518740738</v>
          </cell>
        </row>
        <row r="31">
          <cell r="B31" t="str">
            <v>Subscriptions Billing Mins / SOAU / Mo.</v>
          </cell>
          <cell r="C31">
            <v>76.079419117761702</v>
          </cell>
          <cell r="D31">
            <v>75.523985613130222</v>
          </cell>
          <cell r="E31">
            <v>0.55543350463148045</v>
          </cell>
          <cell r="F31">
            <v>7.3543987399800059E-3</v>
          </cell>
          <cell r="H31">
            <v>76.665666361306322</v>
          </cell>
          <cell r="I31">
            <v>78.97155022623032</v>
          </cell>
          <cell r="J31">
            <v>-2.3058838649239988</v>
          </cell>
          <cell r="K31">
            <v>-2.9198918576605393E-2</v>
          </cell>
          <cell r="M31">
            <v>76.48314329398552</v>
          </cell>
          <cell r="N31">
            <v>81.549491743476665</v>
          </cell>
          <cell r="O31">
            <v>-5.0663484494911444</v>
          </cell>
          <cell r="P31">
            <v>-6.212605794562065E-2</v>
          </cell>
        </row>
        <row r="33">
          <cell r="B33" t="str">
            <v>CS Rev / Billing Min ($)</v>
          </cell>
          <cell r="C33">
            <v>5.4937779546361386E-2</v>
          </cell>
          <cell r="D33">
            <v>5.4759763100077019E-2</v>
          </cell>
          <cell r="E33">
            <v>1.7801644628436669E-4</v>
          </cell>
          <cell r="F33">
            <v>3.2508622427571687E-3</v>
          </cell>
          <cell r="H33">
            <v>5.4947760469835176E-2</v>
          </cell>
          <cell r="I33">
            <v>5.3694172898636643E-2</v>
          </cell>
          <cell r="J33">
            <v>1.2535875711985334E-3</v>
          </cell>
          <cell r="K33">
            <v>2.3346808480783299E-2</v>
          </cell>
          <cell r="M33">
            <v>5.7439582525923835E-2</v>
          </cell>
          <cell r="N33">
            <v>5.2683798321568116E-2</v>
          </cell>
          <cell r="O33">
            <v>4.7557842043557189E-3</v>
          </cell>
          <cell r="P33">
            <v>9.0270336533589735E-2</v>
          </cell>
        </row>
        <row r="34">
          <cell r="B34" t="str">
            <v>PAYG Rev/PAYG Min</v>
          </cell>
          <cell r="C34">
            <v>8.4541506671381397E-2</v>
          </cell>
          <cell r="D34">
            <v>8.1869688547763733E-2</v>
          </cell>
          <cell r="E34">
            <v>2.6718181236176641E-3</v>
          </cell>
          <cell r="F34">
            <v>3.2635010234085549E-2</v>
          </cell>
          <cell r="H34">
            <v>8.4308440110234542E-2</v>
          </cell>
          <cell r="I34">
            <v>8.2207130715524421E-2</v>
          </cell>
          <cell r="J34">
            <v>2.1013093947101213E-3</v>
          </cell>
          <cell r="K34">
            <v>2.5561157242936172E-2</v>
          </cell>
          <cell r="M34">
            <v>8.8691709251138687E-2</v>
          </cell>
          <cell r="N34">
            <v>8.2379885996772026E-2</v>
          </cell>
          <cell r="O34">
            <v>6.3118232543666608E-3</v>
          </cell>
          <cell r="P34">
            <v>7.6618499503798621E-2</v>
          </cell>
        </row>
        <row r="35">
          <cell r="B35" t="str">
            <v>Subscriptions Rev/ Subscriptions Min</v>
          </cell>
          <cell r="C35">
            <v>2.2712481542189175E-2</v>
          </cell>
          <cell r="D35">
            <v>2.3961207919432976E-2</v>
          </cell>
          <cell r="E35">
            <v>-1.2487263772438008E-3</v>
          </cell>
          <cell r="F35">
            <v>-5.2114500297418709E-2</v>
          </cell>
          <cell r="H35">
            <v>2.3667116322994647E-2</v>
          </cell>
          <cell r="I35">
            <v>2.3527797476205065E-2</v>
          </cell>
          <cell r="J35">
            <v>1.3931884678958228E-4</v>
          </cell>
          <cell r="K35">
            <v>5.9214572435215551E-3</v>
          </cell>
          <cell r="M35">
            <v>2.4757711645907662E-2</v>
          </cell>
          <cell r="N35">
            <v>2.2592107697325423E-2</v>
          </cell>
          <cell r="O35">
            <v>2.1656039485822391E-3</v>
          </cell>
          <cell r="P35">
            <v>9.5856658333769218E-2</v>
          </cell>
        </row>
        <row r="37">
          <cell r="A37">
            <v>50</v>
          </cell>
          <cell r="B37" t="str">
            <v>Revenue ($m)</v>
          </cell>
          <cell r="C37">
            <v>73.154229661542843</v>
          </cell>
          <cell r="D37">
            <v>76.476548762293007</v>
          </cell>
          <cell r="E37">
            <v>-3.322319100750164</v>
          </cell>
          <cell r="F37">
            <v>-4.3442325190127362E-2</v>
          </cell>
          <cell r="H37">
            <v>74.249919858786527</v>
          </cell>
          <cell r="I37">
            <v>78.342427762435307</v>
          </cell>
          <cell r="J37">
            <v>-4.0925079036487801</v>
          </cell>
          <cell r="K37">
            <v>-5.2238716880958269E-2</v>
          </cell>
          <cell r="M37">
            <v>78.619687848887835</v>
          </cell>
          <cell r="N37">
            <v>81.244650706079454</v>
          </cell>
          <cell r="O37">
            <v>-2.624962857191619</v>
          </cell>
          <cell r="P37">
            <v>-3.2309362331902958E-2</v>
          </cell>
        </row>
        <row r="38">
          <cell r="A38">
            <v>33</v>
          </cell>
          <cell r="B38" t="str">
            <v>CS Revenue ($m)</v>
          </cell>
          <cell r="C38">
            <v>68.859909797598235</v>
          </cell>
          <cell r="D38">
            <v>73.006105628676835</v>
          </cell>
          <cell r="E38">
            <v>-4.1461958310786002</v>
          </cell>
          <cell r="F38">
            <v>-5.6792453115729113E-2</v>
          </cell>
          <cell r="H38">
            <v>69.247913428729206</v>
          </cell>
          <cell r="I38">
            <v>74.818912017621329</v>
          </cell>
          <cell r="J38">
            <v>-5.5709985888921238</v>
          </cell>
          <cell r="K38">
            <v>-7.445976476616023E-2</v>
          </cell>
          <cell r="M38">
            <v>72.929458057448116</v>
          </cell>
          <cell r="N38">
            <v>77.678925069763082</v>
          </cell>
          <cell r="O38">
            <v>-4.749467012314966</v>
          </cell>
          <cell r="P38">
            <v>-6.1142285478969938E-2</v>
          </cell>
        </row>
        <row r="39">
          <cell r="A39">
            <v>22</v>
          </cell>
          <cell r="B39" t="str">
            <v>PAYG Rev ($m)</v>
          </cell>
          <cell r="C39">
            <v>55.229342604236336</v>
          </cell>
          <cell r="D39">
            <v>58.050896774242489</v>
          </cell>
          <cell r="E39">
            <v>-2.8215541700061522</v>
          </cell>
          <cell r="F39">
            <v>-4.8604833461557972E-2</v>
          </cell>
          <cell r="H39">
            <v>54.806840145858246</v>
          </cell>
          <cell r="I39">
            <v>58.88866148236071</v>
          </cell>
          <cell r="J39">
            <v>-4.0818213365024647</v>
          </cell>
          <cell r="K39">
            <v>-6.9314214888805292E-2</v>
          </cell>
          <cell r="M39">
            <v>57.563843735718145</v>
          </cell>
          <cell r="N39">
            <v>61.133813521213369</v>
          </cell>
          <cell r="O39">
            <v>-3.5699697854952248</v>
          </cell>
          <cell r="P39">
            <v>-5.8395993638715948E-2</v>
          </cell>
        </row>
        <row r="40">
          <cell r="A40">
            <v>26</v>
          </cell>
          <cell r="B40" t="str">
            <v>Subs Rev ($m)</v>
          </cell>
          <cell r="C40">
            <v>11.297495543361883</v>
          </cell>
          <cell r="D40">
            <v>13.259083519630467</v>
          </cell>
          <cell r="E40">
            <v>-1.9615879762685839</v>
          </cell>
          <cell r="F40">
            <v>-0.14794295347520769</v>
          </cell>
          <cell r="H40">
            <v>11.740604182870962</v>
          </cell>
          <cell r="I40">
            <v>12.191280749582939</v>
          </cell>
          <cell r="J40">
            <v>-0.45067656671197653</v>
          </cell>
          <cell r="K40">
            <v>-3.6967122320384127E-2</v>
          </cell>
          <cell r="M40">
            <v>12.265243901729965</v>
          </cell>
          <cell r="N40">
            <v>12.873521680404131</v>
          </cell>
          <cell r="O40">
            <v>-0.60827777867416621</v>
          </cell>
          <cell r="P40">
            <v>-4.7250301337517953E-2</v>
          </cell>
        </row>
        <row r="41">
          <cell r="A41">
            <v>30</v>
          </cell>
          <cell r="B41" t="str">
            <v>Premium products ($m)</v>
          </cell>
          <cell r="C41">
            <v>2.3330716499999995</v>
          </cell>
          <cell r="D41">
            <v>1.6961253348038736</v>
          </cell>
          <cell r="E41">
            <v>0.63694631519612588</v>
          </cell>
          <cell r="F41">
            <v>0.37553021709317091</v>
          </cell>
          <cell r="H41">
            <v>2.7004690999999998</v>
          </cell>
          <cell r="I41">
            <v>3.7389697856776691</v>
          </cell>
          <cell r="J41">
            <v>-1.0385006856776693</v>
          </cell>
          <cell r="K41">
            <v>-0.27775048882601394</v>
          </cell>
          <cell r="M41">
            <v>3.1003704200000008</v>
          </cell>
          <cell r="N41">
            <v>3.6715898681455759</v>
          </cell>
          <cell r="O41">
            <v>-0.57121944814557502</v>
          </cell>
          <cell r="P41">
            <v>-0.15557822868546123</v>
          </cell>
        </row>
        <row r="42">
          <cell r="B42" t="str">
            <v>Other Revenue ($m)</v>
          </cell>
          <cell r="C42">
            <v>4.2943198639446081</v>
          </cell>
          <cell r="D42">
            <v>3.4704431336161718</v>
          </cell>
          <cell r="E42">
            <v>0.82387673032843622</v>
          </cell>
          <cell r="F42">
            <v>0.23739813580231872</v>
          </cell>
          <cell r="H42">
            <v>5.002006430057321</v>
          </cell>
          <cell r="I42">
            <v>3.5235157448139773</v>
          </cell>
          <cell r="J42">
            <v>1.4784906852433437</v>
          </cell>
          <cell r="K42">
            <v>0.41960666343535813</v>
          </cell>
          <cell r="M42">
            <v>5.6902297914397195</v>
          </cell>
          <cell r="N42">
            <v>3.5657256363163725</v>
          </cell>
          <cell r="O42">
            <v>2.124504155123347</v>
          </cell>
          <cell r="P42">
            <v>0.59581256995367116</v>
          </cell>
        </row>
        <row r="44">
          <cell r="B44" t="str">
            <v>CS ARPU / Mo. ($)</v>
          </cell>
          <cell r="C44">
            <v>8.7293980418788824</v>
          </cell>
          <cell r="D44">
            <v>8.8340592653133729</v>
          </cell>
          <cell r="E44">
            <v>-0.10466122343449058</v>
          </cell>
          <cell r="F44">
            <v>-1.1847466752395341E-2</v>
          </cell>
          <cell r="H44">
            <v>8.7006856885589894</v>
          </cell>
          <cell r="I44">
            <v>8.7265125808717325</v>
          </cell>
          <cell r="J44">
            <v>-2.5826892312743155E-2</v>
          </cell>
          <cell r="K44">
            <v>-2.9595891913747341E-3</v>
          </cell>
          <cell r="M44">
            <v>8.9873009907359886</v>
          </cell>
          <cell r="N44">
            <v>8.6499085483781855</v>
          </cell>
          <cell r="O44">
            <v>0.33739244235780319</v>
          </cell>
          <cell r="P44">
            <v>3.9005319012426209E-2</v>
          </cell>
        </row>
        <row r="45">
          <cell r="B45" t="str">
            <v>ARPU / Mo. ($)</v>
          </cell>
          <cell r="C45">
            <v>0.56962872174913204</v>
          </cell>
          <cell r="D45">
            <v>0.6082291307532357</v>
          </cell>
          <cell r="E45">
            <v>-3.8600409004103664E-2</v>
          </cell>
          <cell r="F45">
            <v>-6.346359793109646E-2</v>
          </cell>
          <cell r="H45">
            <v>0.56317424200390531</v>
          </cell>
          <cell r="I45">
            <v>0.6086543652486236</v>
          </cell>
          <cell r="J45">
            <v>-4.5480123244718285E-2</v>
          </cell>
          <cell r="K45">
            <v>-7.4722413641345575E-2</v>
          </cell>
          <cell r="M45">
            <v>0.57176345544956542</v>
          </cell>
          <cell r="N45">
            <v>0.6155250873402861</v>
          </cell>
          <cell r="O45">
            <v>-4.3761631890720687E-2</v>
          </cell>
          <cell r="P45">
            <v>-7.1096422860385533E-2</v>
          </cell>
        </row>
        <row r="48">
          <cell r="A48" t="str">
            <v>CS ARPU: CS Rev/SOAU</v>
          </cell>
        </row>
        <row r="49">
          <cell r="A49" t="str">
            <v>ARPU: Rev/CU</v>
          </cell>
        </row>
        <row r="50">
          <cell r="A50" t="str">
            <v>All metrics ex. TBYB only</v>
          </cell>
        </row>
        <row r="51">
          <cell r="A51" t="str">
            <v>SOAU ex. Free Users</v>
          </cell>
        </row>
        <row r="53">
          <cell r="A53">
            <v>31</v>
          </cell>
          <cell r="B53" t="str">
            <v>Global "other" = HQ revenue</v>
          </cell>
          <cell r="C53">
            <v>0</v>
          </cell>
          <cell r="D53">
            <v>-2.9854003004958991</v>
          </cell>
          <cell r="H53">
            <v>0</v>
          </cell>
          <cell r="I53">
            <v>-2.9854003004958991</v>
          </cell>
          <cell r="M53">
            <v>0</v>
          </cell>
          <cell r="N53">
            <v>-2.9854003004958991</v>
          </cell>
        </row>
      </sheetData>
      <sheetData sheetId="2" refreshError="1">
        <row r="1">
          <cell r="A1" t="str">
            <v>Mini Charts - by month</v>
          </cell>
          <cell r="E1">
            <v>1</v>
          </cell>
        </row>
        <row r="4">
          <cell r="C4" t="str">
            <v>Start mo</v>
          </cell>
          <cell r="D4">
            <v>31</v>
          </cell>
        </row>
        <row r="5">
          <cell r="C5" t="str">
            <v>Col Index</v>
          </cell>
          <cell r="D5" t="str">
            <v>Prior FC</v>
          </cell>
          <cell r="E5" t="str">
            <v>Corp Bud</v>
          </cell>
          <cell r="F5" t="str">
            <v>Act</v>
          </cell>
          <cell r="G5" t="str">
            <v>FC</v>
          </cell>
          <cell r="O5" t="str">
            <v>Ref</v>
          </cell>
          <cell r="P5">
            <v>50</v>
          </cell>
          <cell r="Q5" t="str">
            <v>F_P</v>
          </cell>
          <cell r="R5" t="str">
            <v>B_Cont</v>
          </cell>
          <cell r="S5" t="str">
            <v>A_M_FN</v>
          </cell>
          <cell r="T5" t="str">
            <v>F_C</v>
          </cell>
          <cell r="AA5" t="str">
            <v>Ref</v>
          </cell>
          <cell r="AB5">
            <v>33</v>
          </cell>
          <cell r="AC5" t="str">
            <v>F_P</v>
          </cell>
          <cell r="AD5" t="str">
            <v>B_Cont</v>
          </cell>
          <cell r="AE5" t="str">
            <v>A_M_FN</v>
          </cell>
          <cell r="AM5" t="str">
            <v>Breakage Adjustment</v>
          </cell>
        </row>
        <row r="7">
          <cell r="B7" t="str">
            <v>Connected Users (millions)</v>
          </cell>
          <cell r="I7" t="str">
            <v>Total ARPU (USD)</v>
          </cell>
          <cell r="P7" t="str">
            <v>Total revenue ($ millions)</v>
          </cell>
          <cell r="AM7" t="str">
            <v>Act</v>
          </cell>
          <cell r="AO7" t="str">
            <v>Breakage added in 2010</v>
          </cell>
        </row>
        <row r="8">
          <cell r="B8" t="str">
            <v>Row Ind 1</v>
          </cell>
          <cell r="C8" t="str">
            <v>Period</v>
          </cell>
          <cell r="D8" t="str">
            <v>Prior FC</v>
          </cell>
          <cell r="E8" t="str">
            <v>Budget</v>
          </cell>
          <cell r="F8" t="str">
            <v>Actual</v>
          </cell>
          <cell r="G8" t="str">
            <v>Actual yoy</v>
          </cell>
          <cell r="I8" t="str">
            <v>Period</v>
          </cell>
          <cell r="J8" t="str">
            <v>Prior FC</v>
          </cell>
          <cell r="K8" t="str">
            <v>Budget</v>
          </cell>
          <cell r="L8" t="str">
            <v>Actual</v>
          </cell>
          <cell r="M8" t="str">
            <v>Actual yoy</v>
          </cell>
          <cell r="O8" t="str">
            <v>Ref</v>
          </cell>
          <cell r="P8" t="str">
            <v>Period</v>
          </cell>
          <cell r="Q8" t="str">
            <v>Prior FC</v>
          </cell>
          <cell r="R8" t="str">
            <v>Budget</v>
          </cell>
          <cell r="S8" t="str">
            <v>Actual</v>
          </cell>
          <cell r="T8" t="str">
            <v>Actual yoy</v>
          </cell>
          <cell r="AM8" t="str">
            <v>Ref</v>
          </cell>
          <cell r="AN8" t="str">
            <v>Period</v>
          </cell>
          <cell r="AO8" t="str">
            <v>CS Rev</v>
          </cell>
          <cell r="AP8" t="str">
            <v>Adj yoy</v>
          </cell>
          <cell r="AQ8" t="str">
            <v>Total Rev</v>
          </cell>
          <cell r="AR8" t="str">
            <v>Adj yoy</v>
          </cell>
          <cell r="AT8" t="str">
            <v>Conn ARPU</v>
          </cell>
          <cell r="AU8" t="str">
            <v>Adj yoy</v>
          </cell>
          <cell r="AW8" t="str">
            <v>CS ARPU</v>
          </cell>
          <cell r="AX8" t="str">
            <v>Adj yoy</v>
          </cell>
        </row>
        <row r="9">
          <cell r="B9">
            <v>8</v>
          </cell>
          <cell r="C9" t="str">
            <v>Jul-09</v>
          </cell>
          <cell r="F9">
            <v>94.865378000000007</v>
          </cell>
          <cell r="I9" t="str">
            <v>Jul-09</v>
          </cell>
          <cell r="L9">
            <v>0.64335520701624793</v>
          </cell>
          <cell r="O9" t="str">
            <v>Jul09</v>
          </cell>
          <cell r="P9" t="str">
            <v>Jul-09</v>
          </cell>
          <cell r="S9">
            <v>61.032134901864616</v>
          </cell>
          <cell r="AM9">
            <v>62</v>
          </cell>
          <cell r="AN9" t="str">
            <v>Jul-09</v>
          </cell>
          <cell r="AO9">
            <v>56.575024311131749</v>
          </cell>
          <cell r="AQ9">
            <v>61.032134901864616</v>
          </cell>
          <cell r="AT9">
            <v>0.64335520701624793</v>
          </cell>
          <cell r="AW9">
            <v>8.4023789989079134</v>
          </cell>
        </row>
        <row r="10">
          <cell r="B10">
            <v>8</v>
          </cell>
          <cell r="C10" t="str">
            <v>Aug-09</v>
          </cell>
          <cell r="F10">
            <v>98.118666000000005</v>
          </cell>
          <cell r="I10" t="str">
            <v>Aug-09</v>
          </cell>
          <cell r="L10">
            <v>0.6136314327006015</v>
          </cell>
          <cell r="O10" t="str">
            <v>Aug09</v>
          </cell>
          <cell r="P10" t="str">
            <v>Aug-09</v>
          </cell>
          <cell r="S10">
            <v>60.208697592251795</v>
          </cell>
          <cell r="AM10">
            <v>62</v>
          </cell>
          <cell r="AN10" t="str">
            <v>Aug-09</v>
          </cell>
          <cell r="AO10">
            <v>56.520708746113023</v>
          </cell>
          <cell r="AQ10">
            <v>60.208697592251795</v>
          </cell>
          <cell r="AT10">
            <v>0.6136314327006015</v>
          </cell>
          <cell r="AW10">
            <v>8.5411807968061666</v>
          </cell>
        </row>
        <row r="11">
          <cell r="B11">
            <v>8</v>
          </cell>
          <cell r="C11" t="str">
            <v>Sep-09</v>
          </cell>
          <cell r="F11">
            <v>101.929283</v>
          </cell>
          <cell r="I11" t="str">
            <v>Sep-09</v>
          </cell>
          <cell r="L11">
            <v>0.62546631542254461</v>
          </cell>
          <cell r="O11" t="str">
            <v>Sep09</v>
          </cell>
          <cell r="P11" t="str">
            <v>Sep-09</v>
          </cell>
          <cell r="S11">
            <v>63.753333071671811</v>
          </cell>
          <cell r="AM11">
            <v>62</v>
          </cell>
          <cell r="AN11" t="str">
            <v>Sep-09</v>
          </cell>
          <cell r="AO11">
            <v>58.678862503405618</v>
          </cell>
          <cell r="AQ11">
            <v>63.753333071671811</v>
          </cell>
          <cell r="AT11">
            <v>0.62546631542254461</v>
          </cell>
          <cell r="AW11">
            <v>8.6865308795143292</v>
          </cell>
        </row>
        <row r="12">
          <cell r="B12">
            <v>8</v>
          </cell>
          <cell r="C12" t="str">
            <v>Oct-09</v>
          </cell>
          <cell r="F12">
            <v>104.279526</v>
          </cell>
          <cell r="I12" t="str">
            <v>Oct-09</v>
          </cell>
          <cell r="L12">
            <v>0.65751356122027704</v>
          </cell>
          <cell r="O12" t="str">
            <v>Oct09</v>
          </cell>
          <cell r="P12" t="str">
            <v>Oct-09</v>
          </cell>
          <cell r="S12">
            <v>68.565202502622469</v>
          </cell>
          <cell r="AM12">
            <v>62</v>
          </cell>
          <cell r="AN12" t="str">
            <v>Oct-09</v>
          </cell>
          <cell r="AO12">
            <v>63.009718420862754</v>
          </cell>
          <cell r="AQ12">
            <v>68.565202502622469</v>
          </cell>
          <cell r="AT12">
            <v>0.65751356122027704</v>
          </cell>
          <cell r="AW12">
            <v>9.0864465721999004</v>
          </cell>
        </row>
        <row r="13">
          <cell r="B13">
            <v>8</v>
          </cell>
          <cell r="C13" t="str">
            <v>Nov-09</v>
          </cell>
          <cell r="F13">
            <v>106.89854200000001</v>
          </cell>
          <cell r="I13" t="str">
            <v>Nov-09</v>
          </cell>
          <cell r="L13">
            <v>0.61426975550990204</v>
          </cell>
          <cell r="O13" t="str">
            <v>Nov09</v>
          </cell>
          <cell r="P13" t="str">
            <v>Nov-09</v>
          </cell>
          <cell r="S13">
            <v>65.664541258705</v>
          </cell>
          <cell r="AM13">
            <v>62</v>
          </cell>
          <cell r="AN13" t="str">
            <v>Nov-09</v>
          </cell>
          <cell r="AO13">
            <v>60.768779300901976</v>
          </cell>
          <cell r="AQ13">
            <v>65.664541258705</v>
          </cell>
          <cell r="AT13">
            <v>0.61426975550990204</v>
          </cell>
          <cell r="AW13">
            <v>8.7004623208010905</v>
          </cell>
        </row>
        <row r="14">
          <cell r="B14">
            <v>8</v>
          </cell>
          <cell r="C14" t="str">
            <v>Dec-09</v>
          </cell>
          <cell r="F14">
            <v>111.148032</v>
          </cell>
          <cell r="I14" t="str">
            <v>Dec-09</v>
          </cell>
          <cell r="L14">
            <v>0.60087068836019408</v>
          </cell>
          <cell r="O14" t="str">
            <v>Dec09</v>
          </cell>
          <cell r="P14" t="str">
            <v>Dec-09</v>
          </cell>
          <cell r="S14">
            <v>66.785594497720879</v>
          </cell>
          <cell r="AM14">
            <v>62</v>
          </cell>
          <cell r="AN14" t="str">
            <v>Dec-09</v>
          </cell>
          <cell r="AO14">
            <v>62.471435562702645</v>
          </cell>
          <cell r="AQ14">
            <v>66.785594497720879</v>
          </cell>
          <cell r="AT14">
            <v>0.60087068836019408</v>
          </cell>
          <cell r="AW14">
            <v>8.6909960126541232</v>
          </cell>
        </row>
        <row r="15">
          <cell r="B15">
            <v>8</v>
          </cell>
          <cell r="C15" t="str">
            <v>Jan-10</v>
          </cell>
          <cell r="F15">
            <v>118.286737</v>
          </cell>
          <cell r="I15" t="str">
            <v>Jan-10</v>
          </cell>
          <cell r="L15">
            <v>0.57121368483976764</v>
          </cell>
          <cell r="O15" t="str">
            <v>Jan10</v>
          </cell>
          <cell r="P15" t="str">
            <v>Jan-10</v>
          </cell>
          <cell r="S15">
            <v>67.567002909442479</v>
          </cell>
          <cell r="AM15">
            <v>62</v>
          </cell>
          <cell r="AN15" t="str">
            <v>Jan-10</v>
          </cell>
          <cell r="AO15">
            <v>61.722529256560819</v>
          </cell>
          <cell r="AQ15">
            <v>67.567002909442479</v>
          </cell>
          <cell r="AT15">
            <v>0.57121368483976764</v>
          </cell>
          <cell r="AW15">
            <v>8.4098315863383739</v>
          </cell>
        </row>
        <row r="16">
          <cell r="B16">
            <v>8</v>
          </cell>
          <cell r="C16" t="str">
            <v>Feb-10</v>
          </cell>
          <cell r="F16">
            <v>119.583709</v>
          </cell>
          <cell r="I16" t="str">
            <v>Feb-10</v>
          </cell>
          <cell r="L16">
            <v>0.53161407673265559</v>
          </cell>
          <cell r="O16" t="str">
            <v>Feb10</v>
          </cell>
          <cell r="P16" t="str">
            <v>Feb-10</v>
          </cell>
          <cell r="S16">
            <v>63.572383052301561</v>
          </cell>
          <cell r="AM16">
            <v>62</v>
          </cell>
          <cell r="AN16" t="str">
            <v>Feb-10</v>
          </cell>
          <cell r="AO16">
            <v>57.859396940408786</v>
          </cell>
          <cell r="AQ16">
            <v>63.572383052301561</v>
          </cell>
          <cell r="AT16">
            <v>0.53161407673265559</v>
          </cell>
          <cell r="AW16">
            <v>7.9871636604849643</v>
          </cell>
        </row>
        <row r="17">
          <cell r="B17">
            <v>8</v>
          </cell>
          <cell r="C17" t="str">
            <v>Mar-10</v>
          </cell>
          <cell r="F17">
            <v>125.325154</v>
          </cell>
          <cell r="I17" t="str">
            <v>Mar-10</v>
          </cell>
          <cell r="L17">
            <v>0.54976146741743759</v>
          </cell>
          <cell r="O17" t="str">
            <v>Mar10</v>
          </cell>
          <cell r="P17" t="str">
            <v>Mar-10</v>
          </cell>
          <cell r="S17">
            <v>68.898940567356348</v>
          </cell>
          <cell r="AM17">
            <v>62</v>
          </cell>
          <cell r="AN17" t="str">
            <v>Mar-10</v>
          </cell>
          <cell r="AO17">
            <v>65.261296173276818</v>
          </cell>
          <cell r="AQ17">
            <v>68.898940567356348</v>
          </cell>
          <cell r="AT17">
            <v>0.54976146741743759</v>
          </cell>
          <cell r="AW17">
            <v>8.6091460893047032</v>
          </cell>
        </row>
        <row r="18">
          <cell r="B18">
            <v>8</v>
          </cell>
          <cell r="C18" t="str">
            <v>Apr-10</v>
          </cell>
          <cell r="F18">
            <v>124.741623</v>
          </cell>
          <cell r="I18" t="str">
            <v>Apr-10</v>
          </cell>
          <cell r="L18">
            <v>0.5143762789856422</v>
          </cell>
          <cell r="O18" t="str">
            <v>Apr10</v>
          </cell>
          <cell r="P18" t="str">
            <v>Apr-10</v>
          </cell>
          <cell r="S18">
            <v>64.164131873369797</v>
          </cell>
          <cell r="AM18">
            <v>62</v>
          </cell>
          <cell r="AN18" t="str">
            <v>Apr-10</v>
          </cell>
          <cell r="AO18">
            <v>63.77432157955721</v>
          </cell>
          <cell r="AQ18">
            <v>64.164131873369797</v>
          </cell>
          <cell r="AT18">
            <v>0.5143762789856422</v>
          </cell>
          <cell r="AW18">
            <v>8.419582537350168</v>
          </cell>
        </row>
        <row r="19">
          <cell r="B19">
            <v>8</v>
          </cell>
          <cell r="C19" t="str">
            <v>May-10</v>
          </cell>
          <cell r="F19">
            <v>126.72206300000001</v>
          </cell>
          <cell r="I19" t="str">
            <v>May-10</v>
          </cell>
          <cell r="L19">
            <v>0.53382879020332774</v>
          </cell>
          <cell r="O19" t="str">
            <v>May10</v>
          </cell>
          <cell r="P19" t="str">
            <v>May-10</v>
          </cell>
          <cell r="S19">
            <v>67.64788558335988</v>
          </cell>
          <cell r="AM19">
            <v>62</v>
          </cell>
          <cell r="AN19" t="str">
            <v>May-10</v>
          </cell>
          <cell r="AO19">
            <v>67.211943913321235</v>
          </cell>
          <cell r="AQ19">
            <v>67.64788558335988</v>
          </cell>
          <cell r="AT19">
            <v>0.53382879020332774</v>
          </cell>
          <cell r="AW19">
            <v>8.6533052537113111</v>
          </cell>
        </row>
        <row r="20">
          <cell r="B20">
            <v>8</v>
          </cell>
          <cell r="C20" t="str">
            <v>Jun-10</v>
          </cell>
          <cell r="F20">
            <v>127.409312</v>
          </cell>
          <cell r="I20" t="str">
            <v>Jun-10</v>
          </cell>
          <cell r="L20">
            <v>0.6670320277179147</v>
          </cell>
          <cell r="O20" t="str">
            <v>Jun10</v>
          </cell>
          <cell r="P20" t="str">
            <v>Jun-10</v>
          </cell>
          <cell r="S20">
            <v>84.986091733504438</v>
          </cell>
          <cell r="AM20">
            <v>62</v>
          </cell>
          <cell r="AN20" t="str">
            <v>Jun-10</v>
          </cell>
          <cell r="AO20">
            <v>75.551216657302874</v>
          </cell>
          <cell r="AQ20">
            <v>84.986091733504438</v>
          </cell>
          <cell r="AT20">
            <v>0.6670320277179147</v>
          </cell>
          <cell r="AW20">
            <v>9.7079585548549137</v>
          </cell>
        </row>
        <row r="21">
          <cell r="B21">
            <v>8</v>
          </cell>
          <cell r="C21" t="str">
            <v>Jul-10</v>
          </cell>
          <cell r="E21">
            <v>125.73641230827575</v>
          </cell>
          <cell r="F21">
            <v>128.42440500000001</v>
          </cell>
          <cell r="G21">
            <v>0.35375421157337295</v>
          </cell>
          <cell r="I21" t="str">
            <v>Jul-10</v>
          </cell>
          <cell r="K21">
            <v>0.6082291307532357</v>
          </cell>
          <cell r="L21">
            <v>0.56962872174913204</v>
          </cell>
          <cell r="M21">
            <v>-0.11459685794577545</v>
          </cell>
          <cell r="O21" t="str">
            <v>Jul10</v>
          </cell>
          <cell r="P21" t="str">
            <v>Jul-10</v>
          </cell>
          <cell r="R21">
            <v>76.476548762293007</v>
          </cell>
          <cell r="S21">
            <v>73.154229661542843</v>
          </cell>
          <cell r="T21">
            <v>0.19861823249620381</v>
          </cell>
          <cell r="AM21">
            <v>62</v>
          </cell>
          <cell r="AN21" t="str">
            <v>Jul-10</v>
          </cell>
          <cell r="AO21">
            <v>70.876449504080057</v>
          </cell>
          <cell r="AP21">
            <v>0.25278690318007246</v>
          </cell>
          <cell r="AQ21">
            <v>75.170769368024665</v>
          </cell>
          <cell r="AR21">
            <v>0.23165885461640778</v>
          </cell>
          <cell r="AT21">
            <v>0.58533087514031823</v>
          </cell>
          <cell r="AU21">
            <v>-9.0190195467656054E-2</v>
          </cell>
          <cell r="AW21">
            <v>8.9850355792627532</v>
          </cell>
          <cell r="AX21">
            <v>6.9344239343472891E-2</v>
          </cell>
        </row>
        <row r="22">
          <cell r="B22">
            <v>8</v>
          </cell>
          <cell r="C22" t="str">
            <v>Aug-10</v>
          </cell>
          <cell r="E22">
            <v>128.71414752843174</v>
          </cell>
          <cell r="F22">
            <v>131.841825</v>
          </cell>
          <cell r="G22">
            <v>0.34369769152792995</v>
          </cell>
          <cell r="I22" t="str">
            <v>Aug-10</v>
          </cell>
          <cell r="K22">
            <v>0.6086543652486236</v>
          </cell>
          <cell r="L22">
            <v>0.56317424200390531</v>
          </cell>
          <cell r="M22">
            <v>-8.2227193731965964E-2</v>
          </cell>
          <cell r="O22" t="str">
            <v>Aug10</v>
          </cell>
          <cell r="P22" t="str">
            <v>Aug-10</v>
          </cell>
          <cell r="R22">
            <v>78.342427762435307</v>
          </cell>
          <cell r="S22">
            <v>74.249919858786527</v>
          </cell>
          <cell r="T22">
            <v>0.23320920112946752</v>
          </cell>
          <cell r="AM22">
            <v>62</v>
          </cell>
          <cell r="AN22" t="str">
            <v>Aug-10</v>
          </cell>
          <cell r="AO22">
            <v>70.65645995044656</v>
          </cell>
          <cell r="AP22">
            <v>0.25009861903590624</v>
          </cell>
          <cell r="AQ22">
            <v>75.658466380503882</v>
          </cell>
          <cell r="AR22">
            <v>0.25660360389925296</v>
          </cell>
          <cell r="AT22">
            <v>0.57385785110683873</v>
          </cell>
          <cell r="AU22">
            <v>-6.4816727882922476E-2</v>
          </cell>
          <cell r="AW22">
            <v>8.8776631591623314</v>
          </cell>
          <cell r="AX22">
            <v>3.9395297952478314E-2</v>
          </cell>
        </row>
        <row r="23">
          <cell r="B23">
            <v>8</v>
          </cell>
          <cell r="C23" t="str">
            <v>Sep-10</v>
          </cell>
          <cell r="D23">
            <v>136.16520312400718</v>
          </cell>
          <cell r="E23">
            <v>131.99242789134973</v>
          </cell>
          <cell r="F23" t="e">
            <v>#N/A</v>
          </cell>
          <cell r="G23" t="str">
            <v>nm</v>
          </cell>
          <cell r="I23" t="str">
            <v>Sep-10</v>
          </cell>
          <cell r="J23">
            <v>0.56885372260097655</v>
          </cell>
          <cell r="K23">
            <v>0.6155250873402861</v>
          </cell>
          <cell r="L23" t="e">
            <v>#N/A</v>
          </cell>
          <cell r="M23" t="str">
            <v>nm</v>
          </cell>
          <cell r="O23" t="str">
            <v>Sep10</v>
          </cell>
          <cell r="P23" t="str">
            <v>Sep-10</v>
          </cell>
          <cell r="Q23">
            <v>77.4580826858096</v>
          </cell>
          <cell r="R23">
            <v>81.244650706079454</v>
          </cell>
          <cell r="S23">
            <v>78.619687848887835</v>
          </cell>
          <cell r="T23">
            <v>0.2331855302451904</v>
          </cell>
          <cell r="AM23">
            <v>62</v>
          </cell>
          <cell r="AN23" t="str">
            <v>Sep-10</v>
          </cell>
          <cell r="AO23">
            <v>75.311488255536744</v>
          </cell>
          <cell r="AP23">
            <v>0.28345174126655581</v>
          </cell>
          <cell r="AQ23">
            <v>81.001718046976464</v>
          </cell>
          <cell r="AR23">
            <v>0.27054875634367126</v>
          </cell>
          <cell r="AT23" t="e">
            <v>#N/A</v>
          </cell>
          <cell r="AU23" t="str">
            <v>nm</v>
          </cell>
          <cell r="AW23" t="e">
            <v>#N/A</v>
          </cell>
          <cell r="AX23" t="str">
            <v>nm</v>
          </cell>
        </row>
        <row r="25">
          <cell r="AR25">
            <v>3.3040622120203977E-2</v>
          </cell>
          <cell r="AU25">
            <v>2.4406662478119401E-2</v>
          </cell>
          <cell r="AX25">
            <v>3.0424423537321665E-2</v>
          </cell>
        </row>
        <row r="26">
          <cell r="AR26">
            <v>2.3394402769785438E-2</v>
          </cell>
          <cell r="AU26">
            <v>1.7410465849043488E-2</v>
          </cell>
          <cell r="AX26">
            <v>2.0720492261388612E-2</v>
          </cell>
        </row>
        <row r="27">
          <cell r="AR27">
            <v>3.7363226098480862E-2</v>
          </cell>
          <cell r="AU27" t="e">
            <v>#VALUE!</v>
          </cell>
          <cell r="AX27" t="e">
            <v>#VALUE!</v>
          </cell>
        </row>
        <row r="33">
          <cell r="B33" t="str">
            <v>SO Active Users (millions)</v>
          </cell>
          <cell r="I33" t="str">
            <v>SO Active / Connected (%)</v>
          </cell>
          <cell r="O33" t="str">
            <v>CS ARPU (USD)</v>
          </cell>
          <cell r="U33" t="str">
            <v>Non-CS ARPU (USD)</v>
          </cell>
          <cell r="AB33" t="str">
            <v>CS Revenue (USD)</v>
          </cell>
          <cell r="AH33" t="str">
            <v>Non-Telco Revenue (USD)</v>
          </cell>
        </row>
        <row r="34">
          <cell r="B34" t="str">
            <v>Row Index</v>
          </cell>
          <cell r="C34" t="str">
            <v>Period</v>
          </cell>
          <cell r="D34" t="str">
            <v>Prior FC</v>
          </cell>
          <cell r="E34" t="str">
            <v>Budget</v>
          </cell>
          <cell r="F34" t="str">
            <v>Actual</v>
          </cell>
          <cell r="G34" t="str">
            <v>Actual yoy</v>
          </cell>
          <cell r="I34" t="str">
            <v>Period</v>
          </cell>
          <cell r="J34" t="str">
            <v>Prior FC</v>
          </cell>
          <cell r="K34" t="str">
            <v>Budget</v>
          </cell>
          <cell r="L34" t="str">
            <v>Actual</v>
          </cell>
          <cell r="M34" t="str">
            <v>Actual yoy</v>
          </cell>
          <cell r="O34" t="str">
            <v>Period</v>
          </cell>
          <cell r="P34" t="str">
            <v>Prior FC</v>
          </cell>
          <cell r="Q34" t="str">
            <v>Budget</v>
          </cell>
          <cell r="R34" t="str">
            <v>Actual</v>
          </cell>
          <cell r="S34" t="str">
            <v>Actual yoy</v>
          </cell>
          <cell r="U34" t="str">
            <v>Period</v>
          </cell>
          <cell r="V34" t="str">
            <v>Prior FC</v>
          </cell>
          <cell r="W34" t="str">
            <v>Budget</v>
          </cell>
          <cell r="X34" t="str">
            <v>Actual</v>
          </cell>
          <cell r="Y34" t="str">
            <v>Actual yoy</v>
          </cell>
          <cell r="AA34" t="str">
            <v>Ref</v>
          </cell>
          <cell r="AB34" t="str">
            <v>Period</v>
          </cell>
          <cell r="AC34" t="str">
            <v>Prior FC</v>
          </cell>
          <cell r="AD34" t="str">
            <v>Budget</v>
          </cell>
          <cell r="AE34" t="str">
            <v>Actual</v>
          </cell>
          <cell r="AF34" t="str">
            <v>Actual yoy</v>
          </cell>
          <cell r="AH34" t="str">
            <v>Period</v>
          </cell>
          <cell r="AI34" t="str">
            <v>Prior FC</v>
          </cell>
          <cell r="AJ34" t="str">
            <v>Budget</v>
          </cell>
          <cell r="AK34" t="str">
            <v>Actual</v>
          </cell>
          <cell r="AL34" t="str">
            <v>Actual yoy</v>
          </cell>
        </row>
        <row r="35">
          <cell r="B35">
            <v>11</v>
          </cell>
          <cell r="C35" t="str">
            <v>Jul-09</v>
          </cell>
          <cell r="F35">
            <v>6.7332150000000004</v>
          </cell>
          <cell r="I35" t="str">
            <v>Jul-09</v>
          </cell>
          <cell r="L35">
            <v>7.09765263360886E-2</v>
          </cell>
          <cell r="O35" t="str">
            <v>Jul-09</v>
          </cell>
          <cell r="R35">
            <v>8.4023789989079134</v>
          </cell>
          <cell r="U35" t="str">
            <v>Jul-09</v>
          </cell>
          <cell r="X35">
            <v>0.6619587508690673</v>
          </cell>
          <cell r="AA35" t="str">
            <v>Jul09</v>
          </cell>
          <cell r="AB35" t="str">
            <v>Jul-09</v>
          </cell>
          <cell r="AE35">
            <v>56.575024311131749</v>
          </cell>
          <cell r="AH35" t="str">
            <v>Jul-09</v>
          </cell>
          <cell r="AK35">
            <v>4.4571105907328672</v>
          </cell>
        </row>
        <row r="36">
          <cell r="B36">
            <v>11</v>
          </cell>
          <cell r="C36" t="str">
            <v>Aug-09</v>
          </cell>
          <cell r="F36">
            <v>6.6174350000000004</v>
          </cell>
          <cell r="I36" t="str">
            <v>Aug-09</v>
          </cell>
          <cell r="L36">
            <v>6.7443181504322533E-2</v>
          </cell>
          <cell r="O36" t="str">
            <v>Aug-09</v>
          </cell>
          <cell r="R36">
            <v>8.5411807968061666</v>
          </cell>
          <cell r="U36" t="str">
            <v>Aug-09</v>
          </cell>
          <cell r="X36">
            <v>0.55731395112135929</v>
          </cell>
          <cell r="AA36" t="str">
            <v>Aug09</v>
          </cell>
          <cell r="AB36" t="str">
            <v>Aug-09</v>
          </cell>
          <cell r="AE36">
            <v>56.520708746113023</v>
          </cell>
          <cell r="AH36" t="str">
            <v>Aug-09</v>
          </cell>
          <cell r="AK36">
            <v>3.6879888461387722</v>
          </cell>
        </row>
        <row r="37">
          <cell r="B37">
            <v>11</v>
          </cell>
          <cell r="C37" t="str">
            <v>Sep-09</v>
          </cell>
          <cell r="F37">
            <v>6.7551550000000002</v>
          </cell>
          <cell r="I37" t="str">
            <v>Sep-09</v>
          </cell>
          <cell r="L37">
            <v>6.6272957104976396E-2</v>
          </cell>
          <cell r="O37" t="str">
            <v>Sep-09</v>
          </cell>
          <cell r="R37">
            <v>8.6865308795143292</v>
          </cell>
          <cell r="U37" t="str">
            <v>Sep-09</v>
          </cell>
          <cell r="X37">
            <v>0.75119972350985176</v>
          </cell>
          <cell r="AA37" t="str">
            <v>Sep09</v>
          </cell>
          <cell r="AB37" t="str">
            <v>Sep-09</v>
          </cell>
          <cell r="AE37">
            <v>58.678862503405618</v>
          </cell>
          <cell r="AH37" t="str">
            <v>Sep-09</v>
          </cell>
          <cell r="AK37">
            <v>5.074470568266193</v>
          </cell>
        </row>
        <row r="38">
          <cell r="B38">
            <v>11</v>
          </cell>
          <cell r="C38" t="str">
            <v>Oct-09</v>
          </cell>
          <cell r="F38">
            <v>6.9344729999999997</v>
          </cell>
          <cell r="I38" t="str">
            <v>Oct-09</v>
          </cell>
          <cell r="L38">
            <v>6.649889260141055E-2</v>
          </cell>
          <cell r="O38" t="str">
            <v>Oct-09</v>
          </cell>
          <cell r="R38">
            <v>9.0864465721999004</v>
          </cell>
          <cell r="U38" t="str">
            <v>Oct-09</v>
          </cell>
          <cell r="X38">
            <v>0.8011400551649297</v>
          </cell>
          <cell r="AA38" t="str">
            <v>Oct09</v>
          </cell>
          <cell r="AB38" t="str">
            <v>Oct-09</v>
          </cell>
          <cell r="AE38">
            <v>63.009718420862754</v>
          </cell>
          <cell r="AH38" t="str">
            <v>Oct-09</v>
          </cell>
          <cell r="AK38">
            <v>5.5554840817597153</v>
          </cell>
        </row>
        <row r="39">
          <cell r="B39">
            <v>11</v>
          </cell>
          <cell r="C39" t="str">
            <v>Nov-09</v>
          </cell>
          <cell r="F39">
            <v>6.9845459999999999</v>
          </cell>
          <cell r="I39" t="str">
            <v>Nov-09</v>
          </cell>
          <cell r="L39">
            <v>6.5338084779491185E-2</v>
          </cell>
          <cell r="O39" t="str">
            <v>Nov-09</v>
          </cell>
          <cell r="R39">
            <v>8.7004623208010905</v>
          </cell>
          <cell r="U39" t="str">
            <v>Nov-09</v>
          </cell>
          <cell r="X39">
            <v>0.70094204516700509</v>
          </cell>
          <cell r="AA39" t="str">
            <v>Nov09</v>
          </cell>
          <cell r="AB39" t="str">
            <v>Nov-09</v>
          </cell>
          <cell r="AE39">
            <v>60.768779300901976</v>
          </cell>
          <cell r="AH39" t="str">
            <v>Nov-09</v>
          </cell>
          <cell r="AK39">
            <v>4.8957619578030247</v>
          </cell>
        </row>
        <row r="40">
          <cell r="B40">
            <v>11</v>
          </cell>
          <cell r="C40" t="str">
            <v>Dec-09</v>
          </cell>
          <cell r="F40">
            <v>7.1880639999999998</v>
          </cell>
          <cell r="I40" t="str">
            <v>Dec-09</v>
          </cell>
          <cell r="L40">
            <v>6.4671086573984501E-2</v>
          </cell>
          <cell r="O40" t="str">
            <v>Dec-09</v>
          </cell>
          <cell r="R40">
            <v>8.6909960126541232</v>
          </cell>
          <cell r="U40" t="str">
            <v>Dec-09</v>
          </cell>
          <cell r="X40">
            <v>0.60018371219541655</v>
          </cell>
          <cell r="AA40" t="str">
            <v>Dec09</v>
          </cell>
          <cell r="AB40" t="str">
            <v>Dec-09</v>
          </cell>
          <cell r="AE40">
            <v>62.471435562702645</v>
          </cell>
          <cell r="AH40" t="str">
            <v>Dec-09</v>
          </cell>
          <cell r="AK40">
            <v>4.3141589350182343</v>
          </cell>
        </row>
        <row r="41">
          <cell r="B41">
            <v>11</v>
          </cell>
          <cell r="C41" t="str">
            <v>Jan-10</v>
          </cell>
          <cell r="F41">
            <v>7.3393300000000004</v>
          </cell>
          <cell r="I41" t="str">
            <v>Jan-10</v>
          </cell>
          <cell r="L41">
            <v>6.2046939379179933E-2</v>
          </cell>
          <cell r="O41" t="str">
            <v>Jan-10</v>
          </cell>
          <cell r="R41">
            <v>8.4098315863383739</v>
          </cell>
          <cell r="U41" t="str">
            <v>Jan-10</v>
          </cell>
          <cell r="X41">
            <v>0.79632250530793136</v>
          </cell>
          <cell r="AA41" t="str">
            <v>Jan10</v>
          </cell>
          <cell r="AB41" t="str">
            <v>Jan-10</v>
          </cell>
          <cell r="AE41">
            <v>61.722529256560819</v>
          </cell>
          <cell r="AH41" t="str">
            <v>Jan-10</v>
          </cell>
          <cell r="AK41">
            <v>5.8444736528816605</v>
          </cell>
        </row>
        <row r="42">
          <cell r="B42">
            <v>11</v>
          </cell>
          <cell r="C42" t="str">
            <v>Feb-10</v>
          </cell>
          <cell r="F42">
            <v>7.2440480000000003</v>
          </cell>
          <cell r="I42" t="str">
            <v>Feb-10</v>
          </cell>
          <cell r="L42">
            <v>6.0577214576945426E-2</v>
          </cell>
          <cell r="O42" t="str">
            <v>Feb-10</v>
          </cell>
          <cell r="R42">
            <v>7.9871636604849643</v>
          </cell>
          <cell r="U42" t="str">
            <v>Feb-10</v>
          </cell>
          <cell r="X42">
            <v>0.78864553518871972</v>
          </cell>
          <cell r="AA42" t="str">
            <v>Feb10</v>
          </cell>
          <cell r="AB42" t="str">
            <v>Feb-10</v>
          </cell>
          <cell r="AE42">
            <v>57.859396940408786</v>
          </cell>
          <cell r="AH42" t="str">
            <v>Feb-10</v>
          </cell>
          <cell r="AK42">
            <v>5.7129861118927749</v>
          </cell>
        </row>
        <row r="43">
          <cell r="B43">
            <v>11</v>
          </cell>
          <cell r="C43" t="str">
            <v>Mar-10</v>
          </cell>
          <cell r="F43">
            <v>7.5804609999999997</v>
          </cell>
          <cell r="I43" t="str">
            <v>Mar-10</v>
          </cell>
          <cell r="L43">
            <v>6.0486348973486995E-2</v>
          </cell>
          <cell r="O43" t="str">
            <v>Mar-10</v>
          </cell>
          <cell r="R43">
            <v>8.6091460893047032</v>
          </cell>
          <cell r="U43" t="str">
            <v>Mar-10</v>
          </cell>
          <cell r="X43">
            <v>0.47987113106703272</v>
          </cell>
          <cell r="AA43" t="str">
            <v>Mar10</v>
          </cell>
          <cell r="AB43" t="str">
            <v>Mar-10</v>
          </cell>
          <cell r="AE43">
            <v>65.261296173276818</v>
          </cell>
          <cell r="AH43" t="str">
            <v>Mar-10</v>
          </cell>
          <cell r="AK43">
            <v>3.6376443940795298</v>
          </cell>
        </row>
        <row r="44">
          <cell r="B44">
            <v>11</v>
          </cell>
          <cell r="C44" t="str">
            <v>Apr-10</v>
          </cell>
          <cell r="F44">
            <v>7.5745230000000001</v>
          </cell>
          <cell r="I44" t="str">
            <v>Apr-10</v>
          </cell>
          <cell r="L44">
            <v>6.0721696718664626E-2</v>
          </cell>
          <cell r="O44" t="str">
            <v>Apr-10</v>
          </cell>
          <cell r="R44">
            <v>8.419582537350168</v>
          </cell>
          <cell r="U44" t="str">
            <v>Apr-10</v>
          </cell>
          <cell r="X44">
            <v>5.1463345455890402E-2</v>
          </cell>
          <cell r="AA44" t="str">
            <v>Apr10</v>
          </cell>
          <cell r="AB44" t="str">
            <v>Apr-10</v>
          </cell>
          <cell r="AE44">
            <v>63.77432157955721</v>
          </cell>
          <cell r="AH44" t="str">
            <v>Apr-10</v>
          </cell>
          <cell r="AK44">
            <v>0.38981029381258736</v>
          </cell>
        </row>
        <row r="45">
          <cell r="B45">
            <v>11</v>
          </cell>
          <cell r="C45" t="str">
            <v>May-10</v>
          </cell>
          <cell r="F45">
            <v>7.7671989999999997</v>
          </cell>
          <cell r="I45" t="str">
            <v>May-10</v>
          </cell>
          <cell r="L45">
            <v>6.1293186175480741E-2</v>
          </cell>
          <cell r="O45" t="str">
            <v>May-10</v>
          </cell>
          <cell r="R45">
            <v>8.6533052537113111</v>
          </cell>
          <cell r="U45" t="str">
            <v>May-10</v>
          </cell>
          <cell r="X45">
            <v>5.6125981842185931E-2</v>
          </cell>
          <cell r="AA45" t="str">
            <v>May10</v>
          </cell>
          <cell r="AB45" t="str">
            <v>May-10</v>
          </cell>
          <cell r="AE45">
            <v>67.211943913321235</v>
          </cell>
          <cell r="AH45" t="str">
            <v>May-10</v>
          </cell>
          <cell r="AK45">
            <v>0.4359416700386447</v>
          </cell>
        </row>
        <row r="46">
          <cell r="B46">
            <v>11</v>
          </cell>
          <cell r="C46" t="str">
            <v>Jun-10</v>
          </cell>
          <cell r="F46">
            <v>7.7824</v>
          </cell>
          <cell r="I46" t="str">
            <v>Jun-10</v>
          </cell>
          <cell r="L46">
            <v>6.1081877594629817E-2</v>
          </cell>
          <cell r="O46" t="str">
            <v>Jun-10</v>
          </cell>
          <cell r="R46">
            <v>9.7079585548549137</v>
          </cell>
          <cell r="U46" t="str">
            <v>Jun-10</v>
          </cell>
          <cell r="X46">
            <v>1.2123348936319855</v>
          </cell>
          <cell r="AA46" t="str">
            <v>Jun10</v>
          </cell>
          <cell r="AB46" t="str">
            <v>Jun-10</v>
          </cell>
          <cell r="AE46">
            <v>75.551216657302874</v>
          </cell>
          <cell r="AH46" t="str">
            <v>Jun-10</v>
          </cell>
          <cell r="AK46">
            <v>9.4348750762015641</v>
          </cell>
        </row>
        <row r="47">
          <cell r="B47">
            <v>11</v>
          </cell>
          <cell r="C47" t="str">
            <v>Jul-10</v>
          </cell>
          <cell r="E47">
            <v>8.2641629896386117</v>
          </cell>
          <cell r="F47">
            <v>7.8882770000000004</v>
          </cell>
          <cell r="G47">
            <v>0.17154687619510134</v>
          </cell>
          <cell r="I47" t="str">
            <v>Jul-10</v>
          </cell>
          <cell r="K47">
            <v>6.5726091892751415E-2</v>
          </cell>
          <cell r="L47">
            <v>6.1423504356512303E-2</v>
          </cell>
          <cell r="M47">
            <v>-0.95530219795762972</v>
          </cell>
          <cell r="O47" t="str">
            <v>Jul-10</v>
          </cell>
          <cell r="Q47">
            <v>8.8340592653133729</v>
          </cell>
          <cell r="R47">
            <v>8.7293980418788824</v>
          </cell>
          <cell r="S47">
            <v>3.8919815806151226E-2</v>
          </cell>
          <cell r="U47" t="str">
            <v>Jul-10</v>
          </cell>
          <cell r="W47">
            <v>0.41993885381584578</v>
          </cell>
          <cell r="X47">
            <v>0.54439263022135354</v>
          </cell>
          <cell r="Y47">
            <v>-0.17760339370597411</v>
          </cell>
          <cell r="AA47" t="str">
            <v>Jul10</v>
          </cell>
          <cell r="AB47" t="str">
            <v>Jul-10</v>
          </cell>
          <cell r="AD47">
            <v>73.006105628676835</v>
          </cell>
          <cell r="AE47">
            <v>68.859909797598235</v>
          </cell>
          <cell r="AF47">
            <v>0.21714326482488677</v>
          </cell>
          <cell r="AH47" t="str">
            <v>Jul-10</v>
          </cell>
          <cell r="AJ47">
            <v>3.4704431336161718</v>
          </cell>
          <cell r="AK47">
            <v>4.2943198639446081</v>
          </cell>
          <cell r="AL47">
            <v>-3.6523824902781277E-2</v>
          </cell>
        </row>
        <row r="48">
          <cell r="B48">
            <v>11</v>
          </cell>
          <cell r="C48" t="str">
            <v>Aug-10</v>
          </cell>
          <cell r="E48">
            <v>8.5737471096554945</v>
          </cell>
          <cell r="F48">
            <v>7.9589030000000003</v>
          </cell>
          <cell r="G48">
            <v>0.2027172159605648</v>
          </cell>
          <cell r="I48" t="str">
            <v>Aug-10</v>
          </cell>
          <cell r="K48">
            <v>6.6610759378736006E-2</v>
          </cell>
          <cell r="L48">
            <v>6.0367057267297387E-2</v>
          </cell>
          <cell r="M48">
            <v>-0.70761242370251454</v>
          </cell>
          <cell r="O48" t="str">
            <v>Aug-10</v>
          </cell>
          <cell r="Q48">
            <v>8.7265125808717325</v>
          </cell>
          <cell r="R48">
            <v>8.7006856885589894</v>
          </cell>
          <cell r="S48">
            <v>1.8674805691089702E-2</v>
          </cell>
          <cell r="U48" t="str">
            <v>Aug-10</v>
          </cell>
          <cell r="W48">
            <v>0.41096567227250036</v>
          </cell>
          <cell r="X48">
            <v>0.62847938089675437</v>
          </cell>
          <cell r="Y48">
            <v>0.12769360901912585</v>
          </cell>
          <cell r="AA48" t="str">
            <v>Aug10</v>
          </cell>
          <cell r="AB48" t="str">
            <v>Aug-10</v>
          </cell>
          <cell r="AD48">
            <v>74.818912017621329</v>
          </cell>
          <cell r="AE48">
            <v>69.247913428729206</v>
          </cell>
          <cell r="AF48">
            <v>0.22517772626995658</v>
          </cell>
          <cell r="AH48" t="str">
            <v>Aug-10</v>
          </cell>
          <cell r="AJ48">
            <v>3.5235157448139773</v>
          </cell>
          <cell r="AK48">
            <v>5.002006430057321</v>
          </cell>
          <cell r="AL48">
            <v>0.35629651789600469</v>
          </cell>
        </row>
        <row r="49">
          <cell r="B49">
            <v>11</v>
          </cell>
          <cell r="C49" t="str">
            <v>Sep-10</v>
          </cell>
          <cell r="D49">
            <v>8.1533190879847961</v>
          </cell>
          <cell r="E49">
            <v>8.9803174953020157</v>
          </cell>
          <cell r="F49" t="e">
            <v>#N/A</v>
          </cell>
          <cell r="G49" t="str">
            <v>nm</v>
          </cell>
          <cell r="I49" t="str">
            <v>Sep-10</v>
          </cell>
          <cell r="J49">
            <v>5.987813994269503E-2</v>
          </cell>
          <cell r="K49">
            <v>6.8036611181167245E-2</v>
          </cell>
          <cell r="L49" t="e">
            <v>#N/A</v>
          </cell>
          <cell r="M49" t="e">
            <v>#N/A</v>
          </cell>
          <cell r="O49" t="str">
            <v>Sep-10</v>
          </cell>
          <cell r="P49">
            <v>8.8668126792529787</v>
          </cell>
          <cell r="Q49">
            <v>8.6499085483781855</v>
          </cell>
          <cell r="R49" t="e">
            <v>#N/A</v>
          </cell>
          <cell r="S49" t="str">
            <v>nm</v>
          </cell>
          <cell r="U49" t="str">
            <v>Sep-10</v>
          </cell>
          <cell r="V49">
            <v>0.63337759294626927</v>
          </cell>
          <cell r="W49">
            <v>0.39706008592477432</v>
          </cell>
          <cell r="X49" t="e">
            <v>#N/A</v>
          </cell>
          <cell r="Y49" t="str">
            <v>nm</v>
          </cell>
          <cell r="AA49" t="str">
            <v>Sep10</v>
          </cell>
          <cell r="AB49" t="str">
            <v>Sep-10</v>
          </cell>
          <cell r="AC49">
            <v>72.293953067338919</v>
          </cell>
          <cell r="AD49">
            <v>77.678925069763082</v>
          </cell>
          <cell r="AE49">
            <v>72.929458057448116</v>
          </cell>
          <cell r="AF49">
            <v>0.24285739269767581</v>
          </cell>
          <cell r="AH49" t="str">
            <v>Sep-10</v>
          </cell>
          <cell r="AI49">
            <v>5.1641296184706817</v>
          </cell>
          <cell r="AJ49">
            <v>3.5657256363163725</v>
          </cell>
          <cell r="AK49">
            <v>5.6902297914397195</v>
          </cell>
          <cell r="AL49">
            <v>0.12134452548099306</v>
          </cell>
        </row>
        <row r="59">
          <cell r="B59" t="str">
            <v>SO Billing Minutes (millions)</v>
          </cell>
          <cell r="I59" t="str">
            <v>SO Billing Minutes / SOAU</v>
          </cell>
          <cell r="O59" t="str">
            <v>Rate / min</v>
          </cell>
        </row>
        <row r="60">
          <cell r="B60" t="str">
            <v>Row Index</v>
          </cell>
          <cell r="C60" t="str">
            <v>Period</v>
          </cell>
          <cell r="D60" t="str">
            <v>Prior FC</v>
          </cell>
          <cell r="E60" t="str">
            <v>Budget</v>
          </cell>
          <cell r="F60" t="str">
            <v>Actual</v>
          </cell>
          <cell r="G60" t="str">
            <v>Actual yoy</v>
          </cell>
          <cell r="I60" t="str">
            <v>Period</v>
          </cell>
          <cell r="J60" t="str">
            <v>Prior FC</v>
          </cell>
          <cell r="K60" t="str">
            <v>Budget</v>
          </cell>
          <cell r="L60" t="str">
            <v>Actual</v>
          </cell>
          <cell r="M60" t="str">
            <v>Actual yoy</v>
          </cell>
          <cell r="O60" t="str">
            <v>Period</v>
          </cell>
          <cell r="P60" t="str">
            <v>Prior FC</v>
          </cell>
          <cell r="Q60" t="str">
            <v>Budget</v>
          </cell>
          <cell r="R60" t="str">
            <v>Actual</v>
          </cell>
          <cell r="S60" t="str">
            <v>Actual yoy</v>
          </cell>
        </row>
        <row r="61">
          <cell r="B61">
            <v>17</v>
          </cell>
          <cell r="C61" t="str">
            <v>Jul-09</v>
          </cell>
          <cell r="F61">
            <v>1028.3304929999999</v>
          </cell>
          <cell r="I61" t="str">
            <v>Jul-09</v>
          </cell>
          <cell r="L61">
            <v>152.72503447461574</v>
          </cell>
          <cell r="O61" t="str">
            <v>Jul-09</v>
          </cell>
          <cell r="R61">
            <v>5.5016383056076271E-2</v>
          </cell>
        </row>
        <row r="62">
          <cell r="B62">
            <v>17</v>
          </cell>
          <cell r="C62" t="str">
            <v>Aug-09</v>
          </cell>
          <cell r="F62">
            <v>1008.5823439999999</v>
          </cell>
          <cell r="I62" t="str">
            <v>Aug-09</v>
          </cell>
          <cell r="L62">
            <v>152.4128826350391</v>
          </cell>
          <cell r="O62" t="str">
            <v>Aug-09</v>
          </cell>
          <cell r="R62">
            <v>5.6039756280041542E-2</v>
          </cell>
        </row>
        <row r="63">
          <cell r="B63">
            <v>17</v>
          </cell>
          <cell r="C63" t="str">
            <v>Sep-09</v>
          </cell>
          <cell r="F63">
            <v>1054.3778580000001</v>
          </cell>
          <cell r="I63" t="str">
            <v>Sep-09</v>
          </cell>
          <cell r="L63">
            <v>156.08492447619633</v>
          </cell>
          <cell r="O63" t="str">
            <v>Sep-09</v>
          </cell>
          <cell r="R63">
            <v>5.5652593667616282E-2</v>
          </cell>
        </row>
        <row r="64">
          <cell r="B64">
            <v>17</v>
          </cell>
          <cell r="C64" t="str">
            <v>Oct-09</v>
          </cell>
          <cell r="F64">
            <v>1130.654051</v>
          </cell>
          <cell r="I64" t="str">
            <v>Oct-09</v>
          </cell>
          <cell r="L64">
            <v>163.048302444901</v>
          </cell>
          <cell r="O64" t="str">
            <v>Oct-09</v>
          </cell>
          <cell r="R64">
            <v>5.5728556727970155E-2</v>
          </cell>
        </row>
        <row r="65">
          <cell r="B65">
            <v>17</v>
          </cell>
          <cell r="C65" t="str">
            <v>Nov-09</v>
          </cell>
          <cell r="F65">
            <v>1148.5944509999999</v>
          </cell>
          <cell r="I65" t="str">
            <v>Nov-09</v>
          </cell>
          <cell r="L65">
            <v>164.44797571667507</v>
          </cell>
          <cell r="O65" t="str">
            <v>Nov-09</v>
          </cell>
          <cell r="R65">
            <v>5.2907080691531196E-2</v>
          </cell>
        </row>
        <row r="66">
          <cell r="B66">
            <v>17</v>
          </cell>
          <cell r="C66" t="str">
            <v>Dec-09</v>
          </cell>
          <cell r="F66">
            <v>1150.9736779999998</v>
          </cell>
          <cell r="I66" t="str">
            <v>Dec-09</v>
          </cell>
          <cell r="L66">
            <v>160.12290346886169</v>
          </cell>
          <cell r="O66" t="str">
            <v>Dec-09</v>
          </cell>
          <cell r="R66">
            <v>5.4277032356862168E-2</v>
          </cell>
        </row>
        <row r="67">
          <cell r="B67">
            <v>17</v>
          </cell>
          <cell r="C67" t="str">
            <v>Jan-10</v>
          </cell>
          <cell r="F67">
            <v>1201.0969190000001</v>
          </cell>
          <cell r="I67" t="str">
            <v>Jan-10</v>
          </cell>
          <cell r="L67">
            <v>163.65212069766588</v>
          </cell>
          <cell r="O67" t="str">
            <v>Jan-10</v>
          </cell>
          <cell r="R67">
            <v>5.1388466892371414E-2</v>
          </cell>
        </row>
        <row r="68">
          <cell r="B68">
            <v>17</v>
          </cell>
          <cell r="C68" t="str">
            <v>Feb-10</v>
          </cell>
          <cell r="F68">
            <v>1121.7567120000001</v>
          </cell>
          <cell r="I68" t="str">
            <v>Feb-10</v>
          </cell>
          <cell r="L68">
            <v>154.85219203406714</v>
          </cell>
          <cell r="O68" t="str">
            <v>Feb-10</v>
          </cell>
          <cell r="R68">
            <v>5.1579274116622165E-2</v>
          </cell>
        </row>
        <row r="69">
          <cell r="B69">
            <v>17</v>
          </cell>
          <cell r="C69" t="str">
            <v>Mar-10</v>
          </cell>
          <cell r="F69">
            <v>1292.3078500000001</v>
          </cell>
          <cell r="I69" t="str">
            <v>Mar-10</v>
          </cell>
          <cell r="L69">
            <v>170.47879409972563</v>
          </cell>
          <cell r="O69" t="str">
            <v>Mar-10</v>
          </cell>
          <cell r="R69">
            <v>5.049980635285687E-2</v>
          </cell>
        </row>
        <row r="70">
          <cell r="B70">
            <v>17</v>
          </cell>
          <cell r="C70" t="str">
            <v>Apr-10</v>
          </cell>
          <cell r="F70">
            <v>1246.8568440000001</v>
          </cell>
          <cell r="I70" t="str">
            <v>Apr-10</v>
          </cell>
          <cell r="L70">
            <v>164.61192922643448</v>
          </cell>
          <cell r="O70" t="str">
            <v>Apr-10</v>
          </cell>
          <cell r="R70">
            <v>5.1148070355025617E-2</v>
          </cell>
        </row>
        <row r="71">
          <cell r="B71">
            <v>17</v>
          </cell>
          <cell r="C71" t="str">
            <v>May-10</v>
          </cell>
          <cell r="F71">
            <v>1285.709464</v>
          </cell>
          <cell r="I71" t="str">
            <v>May-10</v>
          </cell>
          <cell r="L71">
            <v>165.5306454746428</v>
          </cell>
          <cell r="O71" t="str">
            <v>May-10</v>
          </cell>
          <cell r="R71">
            <v>5.2276152424216141E-2</v>
          </cell>
        </row>
        <row r="72">
          <cell r="B72">
            <v>17</v>
          </cell>
          <cell r="C72" t="str">
            <v>Jun-10</v>
          </cell>
          <cell r="F72">
            <v>1245.0240329999999</v>
          </cell>
          <cell r="I72" t="str">
            <v>Jun-10</v>
          </cell>
          <cell r="L72">
            <v>159.97944502981085</v>
          </cell>
          <cell r="O72" t="str">
            <v>Jun-10</v>
          </cell>
          <cell r="R72">
            <v>6.0682536766182155E-2</v>
          </cell>
        </row>
        <row r="73">
          <cell r="B73">
            <v>17</v>
          </cell>
          <cell r="C73" t="str">
            <v>Jul-10</v>
          </cell>
          <cell r="E73">
            <v>1333.207112223138</v>
          </cell>
          <cell r="F73">
            <v>1253.416326</v>
          </cell>
          <cell r="G73">
            <v>0.21888472094544809</v>
          </cell>
          <cell r="I73" t="str">
            <v>Jul-10</v>
          </cell>
          <cell r="K73">
            <v>161.32391312885258</v>
          </cell>
          <cell r="L73">
            <v>158.8960841512031</v>
          </cell>
          <cell r="M73">
            <v>4.0406274569301459E-2</v>
          </cell>
          <cell r="O73" t="str">
            <v>Jul-10</v>
          </cell>
          <cell r="Q73">
            <v>5.4759763100077026E-2</v>
          </cell>
          <cell r="R73">
            <v>5.4937779546361379E-2</v>
          </cell>
          <cell r="S73">
            <v>-1.4287291411864134E-3</v>
          </cell>
        </row>
        <row r="74">
          <cell r="B74">
            <v>17</v>
          </cell>
          <cell r="C74" t="str">
            <v>Aug-10</v>
          </cell>
          <cell r="E74">
            <v>1393.4270327408483</v>
          </cell>
          <cell r="F74">
            <v>1260.249969</v>
          </cell>
          <cell r="G74">
            <v>0.24952610612029513</v>
          </cell>
          <cell r="I74" t="str">
            <v>Aug-10</v>
          </cell>
          <cell r="K74">
            <v>162.52252543950274</v>
          </cell>
          <cell r="L74">
            <v>158.34468255235677</v>
          </cell>
          <cell r="M74">
            <v>3.8919281721884857E-2</v>
          </cell>
          <cell r="O74" t="str">
            <v>Aug-10</v>
          </cell>
          <cell r="Q74">
            <v>5.3694172898636643E-2</v>
          </cell>
          <cell r="R74">
            <v>5.4947760469835176E-2</v>
          </cell>
          <cell r="S74">
            <v>-1.9486091351815449E-2</v>
          </cell>
        </row>
        <row r="75">
          <cell r="B75">
            <v>17</v>
          </cell>
          <cell r="C75" t="str">
            <v>Sep-10</v>
          </cell>
          <cell r="D75">
            <v>1328.8218113545752</v>
          </cell>
          <cell r="E75">
            <v>1474.4366872644841</v>
          </cell>
          <cell r="F75" t="e">
            <v>#N/A</v>
          </cell>
          <cell r="G75" t="str">
            <v>nm</v>
          </cell>
          <cell r="I75" t="str">
            <v>Sep-10</v>
          </cell>
          <cell r="J75">
            <v>162.9792477167739</v>
          </cell>
          <cell r="K75">
            <v>164.18536293798348</v>
          </cell>
          <cell r="L75" t="e">
            <v>#N/A</v>
          </cell>
          <cell r="M75" t="str">
            <v>nm</v>
          </cell>
          <cell r="O75" t="str">
            <v>Sep-10</v>
          </cell>
          <cell r="P75">
            <v>5.4404550293800397E-2</v>
          </cell>
          <cell r="Q75">
            <v>5.2683798321568109E-2</v>
          </cell>
          <cell r="R75" t="e">
            <v>#N/A</v>
          </cell>
          <cell r="S75" t="str">
            <v>nm</v>
          </cell>
        </row>
      </sheetData>
      <sheetData sheetId="3" refreshError="1">
        <row r="1">
          <cell r="A1" t="str">
            <v>User Charts - by month</v>
          </cell>
        </row>
        <row r="3">
          <cell r="B3" t="str">
            <v>Start mo</v>
          </cell>
          <cell r="C3">
            <v>20</v>
          </cell>
        </row>
        <row r="4">
          <cell r="B4" t="str">
            <v>Col Index</v>
          </cell>
          <cell r="D4" t="str">
            <v>Act</v>
          </cell>
          <cell r="E4" t="str">
            <v>Corp Bud</v>
          </cell>
          <cell r="F4" t="str">
            <v>FC</v>
          </cell>
          <cell r="O4" t="str">
            <v>Col Index</v>
          </cell>
          <cell r="Q4" t="str">
            <v>Act</v>
          </cell>
          <cell r="R4" t="str">
            <v>Corp Bud</v>
          </cell>
          <cell r="S4" t="str">
            <v>FC</v>
          </cell>
          <cell r="AB4" t="str">
            <v>Col Index</v>
          </cell>
          <cell r="AE4" t="str">
            <v>Act</v>
          </cell>
          <cell r="AT4" t="str">
            <v>Col Index</v>
          </cell>
          <cell r="AV4" t="str">
            <v>Act</v>
          </cell>
          <cell r="AW4" t="str">
            <v>Corp Bud</v>
          </cell>
          <cell r="AX4" t="str">
            <v>FC</v>
          </cell>
        </row>
        <row r="6">
          <cell r="B6" t="str">
            <v>New Registered users (millions)</v>
          </cell>
          <cell r="O6" t="str">
            <v>Connected users (millions)</v>
          </cell>
          <cell r="AB6" t="str">
            <v>SO Active Users by product</v>
          </cell>
          <cell r="AT6" t="str">
            <v>SO Active Users (millions) - total</v>
          </cell>
          <cell r="BH6" t="str">
            <v>New Paying users (thousands)</v>
          </cell>
          <cell r="BW6" t="str">
            <v>1st month new SO Active users (thousands)</v>
          </cell>
          <cell r="CL6" t="str">
            <v>1st month SO Registration Class (thousands) - Registration Cohort View</v>
          </cell>
        </row>
        <row r="8">
          <cell r="B8" t="str">
            <v>Row Index</v>
          </cell>
          <cell r="C8" t="str">
            <v>Month</v>
          </cell>
          <cell r="D8" t="str">
            <v>Actual/FC</v>
          </cell>
          <cell r="E8" t="str">
            <v>Budget</v>
          </cell>
          <cell r="F8" t="str">
            <v>Forecast</v>
          </cell>
          <cell r="G8" t="str">
            <v>YoY growth (%) (RHS)</v>
          </cell>
          <cell r="I8" t="str">
            <v>Jan-07Act</v>
          </cell>
          <cell r="O8" t="str">
            <v>Row Index</v>
          </cell>
          <cell r="P8" t="str">
            <v>Month</v>
          </cell>
          <cell r="Q8" t="str">
            <v>Actual/FC</v>
          </cell>
          <cell r="R8" t="str">
            <v>Budget</v>
          </cell>
          <cell r="S8" t="str">
            <v>Forecast</v>
          </cell>
          <cell r="T8" t="str">
            <v>YoY growth (%) (RHS)</v>
          </cell>
          <cell r="AB8" t="str">
            <v>Row Ind 1</v>
          </cell>
          <cell r="AC8" t="str">
            <v>Row Ind 2</v>
          </cell>
          <cell r="AD8" t="str">
            <v>Row Ind 3</v>
          </cell>
          <cell r="AE8" t="str">
            <v>Month</v>
          </cell>
          <cell r="AF8" t="str">
            <v>PAYG only (millions)</v>
          </cell>
          <cell r="AG8" t="str">
            <v>PAYG and Subs  (millions)</v>
          </cell>
          <cell r="AH8" t="str">
            <v>Subs only (millions)</v>
          </cell>
          <cell r="AI8" t="str">
            <v>YoY growth (total, %) (RHS)</v>
          </cell>
          <cell r="AJ8" t="str">
            <v>Total</v>
          </cell>
          <cell r="AT8" t="str">
            <v>Row Ind 1</v>
          </cell>
          <cell r="AU8" t="str">
            <v>Month</v>
          </cell>
          <cell r="AV8" t="str">
            <v>Actual/FC</v>
          </cell>
          <cell r="AW8" t="str">
            <v>Budget</v>
          </cell>
          <cell r="AX8" t="str">
            <v>Forecast</v>
          </cell>
          <cell r="AY8" t="str">
            <v>YoY growth (%) (RHS)</v>
          </cell>
          <cell r="BH8" t="str">
            <v>Row offset from A1</v>
          </cell>
          <cell r="BI8" t="str">
            <v>Col offset from A1</v>
          </cell>
          <cell r="BJ8" t="str">
            <v>Month</v>
          </cell>
          <cell r="BK8" t="str">
            <v>New Paying users (thousands)</v>
          </cell>
          <cell r="BL8" t="str">
            <v>YoY growth (%) (RHS)</v>
          </cell>
          <cell r="BW8" t="str">
            <v>Row offset from A1</v>
          </cell>
          <cell r="BX8" t="str">
            <v>Col offset from A1</v>
          </cell>
          <cell r="BY8" t="str">
            <v>Month</v>
          </cell>
          <cell r="BZ8" t="str">
            <v>1st month new SO Active users (thousands)</v>
          </cell>
          <cell r="CA8" t="str">
            <v>YoY growth (%) (RHS)</v>
          </cell>
          <cell r="CL8" t="str">
            <v>Row offset from A1</v>
          </cell>
          <cell r="CM8" t="str">
            <v>Col offset from A1</v>
          </cell>
          <cell r="CN8" t="str">
            <v>Month</v>
          </cell>
          <cell r="CO8" t="str">
            <v>1st month New Registered SO Active users (thousands)</v>
          </cell>
          <cell r="CP8" t="str">
            <v>YoY growth (%) (RHS)</v>
          </cell>
        </row>
        <row r="9">
          <cell r="B9">
            <v>32</v>
          </cell>
          <cell r="C9" t="str">
            <v>Jan-09</v>
          </cell>
          <cell r="D9">
            <v>11.89176</v>
          </cell>
          <cell r="O9">
            <v>8</v>
          </cell>
          <cell r="P9" t="str">
            <v>Jan-09</v>
          </cell>
          <cell r="Q9">
            <v>83.645075000000006</v>
          </cell>
          <cell r="AB9">
            <v>82</v>
          </cell>
          <cell r="AC9">
            <v>83</v>
          </cell>
          <cell r="AD9">
            <v>84</v>
          </cell>
          <cell r="AE9" t="str">
            <v>Jan-09</v>
          </cell>
          <cell r="AF9">
            <v>4.9481900000000003</v>
          </cell>
          <cell r="AG9">
            <v>0.31526999999999999</v>
          </cell>
          <cell r="AH9">
            <v>0.50556599999999996</v>
          </cell>
          <cell r="AJ9">
            <v>5.7690260000000002</v>
          </cell>
          <cell r="AK9">
            <v>0</v>
          </cell>
          <cell r="AT9">
            <v>11</v>
          </cell>
          <cell r="AU9" t="str">
            <v>Jan-09</v>
          </cell>
          <cell r="AV9">
            <v>5.7690260000000002</v>
          </cell>
          <cell r="BH9">
            <v>29</v>
          </cell>
          <cell r="BI9">
            <v>59</v>
          </cell>
          <cell r="BJ9" t="str">
            <v>Jan-09</v>
          </cell>
          <cell r="BK9">
            <v>246.67400000000001</v>
          </cell>
          <cell r="BW9">
            <v>29</v>
          </cell>
          <cell r="BX9">
            <v>59</v>
          </cell>
          <cell r="BY9" t="str">
            <v>Jan-09</v>
          </cell>
          <cell r="BZ9">
            <v>457.1</v>
          </cell>
          <cell r="CL9">
            <v>28</v>
          </cell>
          <cell r="CM9">
            <v>38</v>
          </cell>
          <cell r="CN9" t="str">
            <v>Jan-09</v>
          </cell>
          <cell r="CO9">
            <v>290.60399999999998</v>
          </cell>
        </row>
        <row r="10">
          <cell r="B10">
            <v>32</v>
          </cell>
          <cell r="C10" t="str">
            <v>Feb-09</v>
          </cell>
          <cell r="D10">
            <v>11.409186999999999</v>
          </cell>
          <cell r="O10">
            <v>8</v>
          </cell>
          <cell r="P10" t="str">
            <v>Feb-09</v>
          </cell>
          <cell r="Q10">
            <v>85.844337999999993</v>
          </cell>
          <cell r="V10" t="str">
            <v xml:space="preserve"> </v>
          </cell>
          <cell r="AB10">
            <v>82</v>
          </cell>
          <cell r="AC10">
            <v>83</v>
          </cell>
          <cell r="AD10">
            <v>84</v>
          </cell>
          <cell r="AE10" t="str">
            <v>Feb-09</v>
          </cell>
          <cell r="AF10">
            <v>4.9238580000000001</v>
          </cell>
          <cell r="AG10">
            <v>0.32794200000000001</v>
          </cell>
          <cell r="AH10">
            <v>0.55081800000000003</v>
          </cell>
          <cell r="AJ10">
            <v>5.8026180000000007</v>
          </cell>
          <cell r="AK10">
            <v>0</v>
          </cell>
          <cell r="AT10">
            <v>11</v>
          </cell>
          <cell r="AU10" t="str">
            <v>Feb-09</v>
          </cell>
          <cell r="AV10">
            <v>5.8026179999999998</v>
          </cell>
          <cell r="BH10">
            <v>30</v>
          </cell>
          <cell r="BI10">
            <v>60</v>
          </cell>
          <cell r="BJ10" t="str">
            <v>Feb-09</v>
          </cell>
          <cell r="BK10">
            <v>214.41800000000001</v>
          </cell>
          <cell r="BW10">
            <v>30</v>
          </cell>
          <cell r="BX10">
            <v>60</v>
          </cell>
          <cell r="BY10" t="str">
            <v>Feb-09</v>
          </cell>
          <cell r="BZ10">
            <v>424.74400000000003</v>
          </cell>
          <cell r="CL10">
            <v>29</v>
          </cell>
          <cell r="CM10">
            <v>39</v>
          </cell>
          <cell r="CN10" t="str">
            <v>Feb-09</v>
          </cell>
          <cell r="CO10">
            <v>259.30599999999998</v>
          </cell>
          <cell r="CQ10">
            <v>-0.10769982519166976</v>
          </cell>
        </row>
        <row r="11">
          <cell r="B11">
            <v>32</v>
          </cell>
          <cell r="C11" t="str">
            <v>Mar-09</v>
          </cell>
          <cell r="D11">
            <v>12.597629</v>
          </cell>
          <cell r="O11">
            <v>8</v>
          </cell>
          <cell r="P11" t="str">
            <v>Mar-09</v>
          </cell>
          <cell r="Q11">
            <v>91.077804</v>
          </cell>
          <cell r="AB11">
            <v>82</v>
          </cell>
          <cell r="AC11">
            <v>83</v>
          </cell>
          <cell r="AD11">
            <v>84</v>
          </cell>
          <cell r="AE11" t="str">
            <v>Mar-09</v>
          </cell>
          <cell r="AF11">
            <v>5.235894</v>
          </cell>
          <cell r="AG11">
            <v>0.35395599999999999</v>
          </cell>
          <cell r="AH11">
            <v>0.58591400000000005</v>
          </cell>
          <cell r="AJ11">
            <v>6.175764</v>
          </cell>
          <cell r="AK11">
            <v>0</v>
          </cell>
          <cell r="AT11">
            <v>11</v>
          </cell>
          <cell r="AU11" t="str">
            <v>Mar-09</v>
          </cell>
          <cell r="AV11">
            <v>6.175764</v>
          </cell>
          <cell r="BH11">
            <v>31</v>
          </cell>
          <cell r="BI11">
            <v>61</v>
          </cell>
          <cell r="BJ11" t="str">
            <v>Mar-09</v>
          </cell>
          <cell r="BK11">
            <v>226.02799999999999</v>
          </cell>
          <cell r="BW11">
            <v>31</v>
          </cell>
          <cell r="BX11">
            <v>61</v>
          </cell>
          <cell r="BY11" t="str">
            <v>Mar-09</v>
          </cell>
          <cell r="BZ11">
            <v>448.16800000000001</v>
          </cell>
          <cell r="CL11">
            <v>30</v>
          </cell>
          <cell r="CM11">
            <v>40</v>
          </cell>
          <cell r="CN11" t="str">
            <v>Mar-09</v>
          </cell>
          <cell r="CO11">
            <v>275.93700000000001</v>
          </cell>
          <cell r="CQ11">
            <v>6.4136579948015138E-2</v>
          </cell>
        </row>
        <row r="12">
          <cell r="B12">
            <v>32</v>
          </cell>
          <cell r="C12" t="str">
            <v>Apr-09</v>
          </cell>
          <cell r="D12">
            <v>12.490224</v>
          </cell>
          <cell r="O12">
            <v>8</v>
          </cell>
          <cell r="P12" t="str">
            <v>Apr-09</v>
          </cell>
          <cell r="Q12">
            <v>91.893448000000006</v>
          </cell>
          <cell r="AB12">
            <v>82</v>
          </cell>
          <cell r="AC12">
            <v>83</v>
          </cell>
          <cell r="AD12">
            <v>84</v>
          </cell>
          <cell r="AE12" t="str">
            <v>Apr-09</v>
          </cell>
          <cell r="AF12">
            <v>5.248081</v>
          </cell>
          <cell r="AG12">
            <v>0.36884600000000001</v>
          </cell>
          <cell r="AH12">
            <v>0.61643800000000004</v>
          </cell>
          <cell r="AJ12">
            <v>6.2333650000000009</v>
          </cell>
          <cell r="AK12">
            <v>0</v>
          </cell>
          <cell r="AT12">
            <v>11</v>
          </cell>
          <cell r="AU12" t="str">
            <v>Apr-09</v>
          </cell>
          <cell r="AV12">
            <v>6.233365</v>
          </cell>
          <cell r="BH12">
            <v>32</v>
          </cell>
          <cell r="BI12">
            <v>62</v>
          </cell>
          <cell r="BJ12" t="str">
            <v>Apr-09</v>
          </cell>
          <cell r="BK12">
            <v>212.398</v>
          </cell>
          <cell r="BW12">
            <v>32</v>
          </cell>
          <cell r="BX12">
            <v>62</v>
          </cell>
          <cell r="BY12" t="str">
            <v>Apr-09</v>
          </cell>
          <cell r="BZ12">
            <v>431.42700000000002</v>
          </cell>
          <cell r="CL12">
            <v>31</v>
          </cell>
          <cell r="CM12">
            <v>41</v>
          </cell>
          <cell r="CN12" t="str">
            <v>Apr-09</v>
          </cell>
          <cell r="CO12">
            <v>247.99</v>
          </cell>
          <cell r="CQ12">
            <v>-0.10128036472093271</v>
          </cell>
        </row>
        <row r="13">
          <cell r="B13">
            <v>32</v>
          </cell>
          <cell r="C13" t="str">
            <v>May-09</v>
          </cell>
          <cell r="D13">
            <v>11.417197</v>
          </cell>
          <cell r="O13">
            <v>8</v>
          </cell>
          <cell r="P13" t="str">
            <v>May-09</v>
          </cell>
          <cell r="Q13">
            <v>93.559674000000001</v>
          </cell>
          <cell r="AB13">
            <v>82</v>
          </cell>
          <cell r="AC13">
            <v>83</v>
          </cell>
          <cell r="AD13">
            <v>84</v>
          </cell>
          <cell r="AE13" t="str">
            <v>May-09</v>
          </cell>
          <cell r="AF13">
            <v>5.306991</v>
          </cell>
          <cell r="AG13">
            <v>0.37957400000000002</v>
          </cell>
          <cell r="AH13">
            <v>0.63469799999999998</v>
          </cell>
          <cell r="AJ13">
            <v>6.3212630000000001</v>
          </cell>
          <cell r="AK13">
            <v>0</v>
          </cell>
          <cell r="AT13">
            <v>11</v>
          </cell>
          <cell r="AU13" t="str">
            <v>May-09</v>
          </cell>
          <cell r="AV13">
            <v>6.3212630000000001</v>
          </cell>
          <cell r="BH13">
            <v>33</v>
          </cell>
          <cell r="BI13">
            <v>63</v>
          </cell>
          <cell r="BJ13" t="str">
            <v>May-09</v>
          </cell>
          <cell r="BK13">
            <v>206.57499999999999</v>
          </cell>
          <cell r="BW13">
            <v>33</v>
          </cell>
          <cell r="BX13">
            <v>63</v>
          </cell>
          <cell r="BY13" t="str">
            <v>May-09</v>
          </cell>
          <cell r="BZ13">
            <v>428.92099999999999</v>
          </cell>
          <cell r="CL13">
            <v>32</v>
          </cell>
          <cell r="CM13">
            <v>42</v>
          </cell>
          <cell r="CN13" t="str">
            <v>May-09</v>
          </cell>
          <cell r="CO13">
            <v>238.99299999999999</v>
          </cell>
          <cell r="CQ13">
            <v>-3.6279688697124945E-2</v>
          </cell>
        </row>
        <row r="14">
          <cell r="B14">
            <v>32</v>
          </cell>
          <cell r="C14" t="str">
            <v>Jun-09</v>
          </cell>
          <cell r="D14">
            <v>11.141182000000001</v>
          </cell>
          <cell r="O14">
            <v>8</v>
          </cell>
          <cell r="P14" t="str">
            <v>Jun-09</v>
          </cell>
          <cell r="Q14">
            <v>94.514731999999995</v>
          </cell>
          <cell r="AB14">
            <v>82</v>
          </cell>
          <cell r="AC14">
            <v>83</v>
          </cell>
          <cell r="AD14">
            <v>84</v>
          </cell>
          <cell r="AE14" t="str">
            <v>Jun-09</v>
          </cell>
          <cell r="AF14">
            <v>5.3487960000000001</v>
          </cell>
          <cell r="AG14">
            <v>0.39136399999999999</v>
          </cell>
          <cell r="AH14">
            <v>0.64063999999999999</v>
          </cell>
          <cell r="AJ14">
            <v>6.3808000000000007</v>
          </cell>
          <cell r="AK14">
            <v>0</v>
          </cell>
          <cell r="AT14">
            <v>11</v>
          </cell>
          <cell r="AU14" t="str">
            <v>Jun-09</v>
          </cell>
          <cell r="AV14">
            <v>6.3807999999999998</v>
          </cell>
          <cell r="BH14">
            <v>34</v>
          </cell>
          <cell r="BI14">
            <v>64</v>
          </cell>
          <cell r="BJ14" t="str">
            <v>Jun-09</v>
          </cell>
          <cell r="BK14">
            <v>203.61600000000001</v>
          </cell>
          <cell r="BW14">
            <v>34</v>
          </cell>
          <cell r="BX14">
            <v>64</v>
          </cell>
          <cell r="BY14" t="str">
            <v>Jun-09</v>
          </cell>
          <cell r="BZ14">
            <v>448.065</v>
          </cell>
          <cell r="CL14">
            <v>33</v>
          </cell>
          <cell r="CM14">
            <v>43</v>
          </cell>
          <cell r="CN14" t="str">
            <v>Jun-09</v>
          </cell>
          <cell r="CO14">
            <v>233.46299999999999</v>
          </cell>
          <cell r="CQ14">
            <v>-2.3138753017870828E-2</v>
          </cell>
        </row>
        <row r="15">
          <cell r="B15">
            <v>32</v>
          </cell>
          <cell r="C15" t="str">
            <v>Jul-09</v>
          </cell>
          <cell r="D15">
            <v>10.338050000000001</v>
          </cell>
          <cell r="O15">
            <v>8</v>
          </cell>
          <cell r="P15" t="str">
            <v>Jul-09</v>
          </cell>
          <cell r="Q15">
            <v>94.865378000000007</v>
          </cell>
          <cell r="AB15">
            <v>82</v>
          </cell>
          <cell r="AC15">
            <v>83</v>
          </cell>
          <cell r="AD15">
            <v>84</v>
          </cell>
          <cell r="AE15" t="str">
            <v>Jul-09</v>
          </cell>
          <cell r="AF15">
            <v>5.4876019999999999</v>
          </cell>
          <cell r="AG15">
            <v>0.49199199999999998</v>
          </cell>
          <cell r="AH15">
            <v>0.75362099999999999</v>
          </cell>
          <cell r="AJ15">
            <v>6.7332149999999995</v>
          </cell>
          <cell r="AK15">
            <v>0</v>
          </cell>
          <cell r="AT15">
            <v>11</v>
          </cell>
          <cell r="AU15" t="str">
            <v>Jul-09</v>
          </cell>
          <cell r="AV15">
            <v>6.7332150000000004</v>
          </cell>
          <cell r="BH15">
            <v>35</v>
          </cell>
          <cell r="BI15">
            <v>65</v>
          </cell>
          <cell r="BJ15" t="str">
            <v>Jul-09</v>
          </cell>
          <cell r="BK15">
            <v>207.054</v>
          </cell>
          <cell r="BW15">
            <v>35</v>
          </cell>
          <cell r="BX15">
            <v>65</v>
          </cell>
          <cell r="BY15" t="str">
            <v>Jul-09</v>
          </cell>
          <cell r="BZ15">
            <v>725.24</v>
          </cell>
          <cell r="CL15">
            <v>34</v>
          </cell>
          <cell r="CM15">
            <v>44</v>
          </cell>
          <cell r="CN15" t="str">
            <v>Jul-09</v>
          </cell>
          <cell r="CO15">
            <v>241.38399999999999</v>
          </cell>
          <cell r="CQ15">
            <v>3.3928288422576669E-2</v>
          </cell>
        </row>
        <row r="16">
          <cell r="B16">
            <v>32</v>
          </cell>
          <cell r="C16" t="str">
            <v>Aug-09</v>
          </cell>
          <cell r="D16">
            <v>12.064337999999999</v>
          </cell>
          <cell r="O16">
            <v>8</v>
          </cell>
          <cell r="P16" t="str">
            <v>Aug-09</v>
          </cell>
          <cell r="Q16">
            <v>98.118666000000005</v>
          </cell>
          <cell r="AB16">
            <v>82</v>
          </cell>
          <cell r="AC16">
            <v>83</v>
          </cell>
          <cell r="AD16">
            <v>84</v>
          </cell>
          <cell r="AE16" t="str">
            <v>Aug-09</v>
          </cell>
          <cell r="AF16">
            <v>5.4582930000000003</v>
          </cell>
          <cell r="AG16">
            <v>0.43776700000000002</v>
          </cell>
          <cell r="AH16">
            <v>0.72137499999999999</v>
          </cell>
          <cell r="AJ16">
            <v>6.6174350000000004</v>
          </cell>
          <cell r="AK16">
            <v>0</v>
          </cell>
          <cell r="AT16">
            <v>11</v>
          </cell>
          <cell r="AU16" t="str">
            <v>Aug-09</v>
          </cell>
          <cell r="AV16">
            <v>6.6174350000000004</v>
          </cell>
          <cell r="BH16">
            <v>36</v>
          </cell>
          <cell r="BI16">
            <v>66</v>
          </cell>
          <cell r="BJ16" t="str">
            <v>Aug-09</v>
          </cell>
          <cell r="BK16">
            <v>221.55199999999999</v>
          </cell>
          <cell r="BW16">
            <v>36</v>
          </cell>
          <cell r="BX16">
            <v>66</v>
          </cell>
          <cell r="BY16" t="str">
            <v>Aug-09</v>
          </cell>
          <cell r="BZ16">
            <v>464.13200000000001</v>
          </cell>
          <cell r="CL16">
            <v>35</v>
          </cell>
          <cell r="CM16">
            <v>45</v>
          </cell>
          <cell r="CN16" t="str">
            <v>Aug-09</v>
          </cell>
          <cell r="CO16">
            <v>262.11200000000002</v>
          </cell>
          <cell r="CQ16">
            <v>8.5871474497067002E-2</v>
          </cell>
        </row>
        <row r="17">
          <cell r="B17">
            <v>32</v>
          </cell>
          <cell r="C17" t="str">
            <v>Sep-09</v>
          </cell>
          <cell r="D17">
            <v>12.392585</v>
          </cell>
          <cell r="O17">
            <v>8</v>
          </cell>
          <cell r="P17" t="str">
            <v>Sep-09</v>
          </cell>
          <cell r="Q17">
            <v>101.929283</v>
          </cell>
          <cell r="AB17">
            <v>82</v>
          </cell>
          <cell r="AC17">
            <v>83</v>
          </cell>
          <cell r="AD17">
            <v>84</v>
          </cell>
          <cell r="AE17" t="str">
            <v>Sep-09</v>
          </cell>
          <cell r="AF17">
            <v>5.6191779999999998</v>
          </cell>
          <cell r="AG17">
            <v>0.40166099999999999</v>
          </cell>
          <cell r="AH17">
            <v>0.73431599999999997</v>
          </cell>
          <cell r="AJ17">
            <v>6.7551549999999994</v>
          </cell>
          <cell r="AK17">
            <v>0</v>
          </cell>
          <cell r="AT17">
            <v>11</v>
          </cell>
          <cell r="AU17" t="str">
            <v>Sep-09</v>
          </cell>
          <cell r="AV17">
            <v>6.7551550000000002</v>
          </cell>
          <cell r="BH17">
            <v>37</v>
          </cell>
          <cell r="BI17">
            <v>67</v>
          </cell>
          <cell r="BJ17" t="str">
            <v>Sep-09</v>
          </cell>
          <cell r="BK17">
            <v>227.465</v>
          </cell>
          <cell r="BW17">
            <v>37</v>
          </cell>
          <cell r="BX17">
            <v>67</v>
          </cell>
          <cell r="BY17" t="str">
            <v>Sep-09</v>
          </cell>
          <cell r="BZ17">
            <v>483.82</v>
          </cell>
          <cell r="CL17">
            <v>36</v>
          </cell>
          <cell r="CM17">
            <v>46</v>
          </cell>
          <cell r="CN17" t="str">
            <v>Sep-09</v>
          </cell>
          <cell r="CO17">
            <v>267.89699999999999</v>
          </cell>
          <cell r="CQ17">
            <v>2.2070717861066846E-2</v>
          </cell>
        </row>
        <row r="18">
          <cell r="B18">
            <v>32</v>
          </cell>
          <cell r="C18" t="str">
            <v>Oct-09</v>
          </cell>
          <cell r="D18">
            <v>12.198613999999999</v>
          </cell>
          <cell r="O18">
            <v>8</v>
          </cell>
          <cell r="P18" t="str">
            <v>Oct-09</v>
          </cell>
          <cell r="Q18">
            <v>104.279526</v>
          </cell>
          <cell r="AB18">
            <v>82</v>
          </cell>
          <cell r="AC18">
            <v>83</v>
          </cell>
          <cell r="AD18">
            <v>84</v>
          </cell>
          <cell r="AE18" t="str">
            <v>Oct-09</v>
          </cell>
          <cell r="AF18">
            <v>5.7558639999999999</v>
          </cell>
          <cell r="AG18">
            <v>0.41546899999999998</v>
          </cell>
          <cell r="AH18">
            <v>0.76314000000000004</v>
          </cell>
          <cell r="AJ18">
            <v>6.9344729999999997</v>
          </cell>
          <cell r="AK18">
            <v>0</v>
          </cell>
          <cell r="AT18">
            <v>11</v>
          </cell>
          <cell r="AU18" t="str">
            <v>Oct-09</v>
          </cell>
          <cell r="AV18">
            <v>6.9344729999999997</v>
          </cell>
          <cell r="BH18">
            <v>38</v>
          </cell>
          <cell r="BI18">
            <v>68</v>
          </cell>
          <cell r="BJ18" t="str">
            <v>Oct-09</v>
          </cell>
          <cell r="BK18">
            <v>213.43799999999999</v>
          </cell>
          <cell r="BW18">
            <v>38</v>
          </cell>
          <cell r="BX18">
            <v>68</v>
          </cell>
          <cell r="BY18" t="str">
            <v>Oct-09</v>
          </cell>
          <cell r="BZ18">
            <v>533.476</v>
          </cell>
          <cell r="CL18">
            <v>37</v>
          </cell>
          <cell r="CM18">
            <v>47</v>
          </cell>
          <cell r="CN18" t="str">
            <v>Oct-09</v>
          </cell>
          <cell r="CO18">
            <v>261.79899999999998</v>
          </cell>
          <cell r="CQ18">
            <v>-2.2762479609700792E-2</v>
          </cell>
        </row>
        <row r="19">
          <cell r="B19">
            <v>32</v>
          </cell>
          <cell r="C19" t="str">
            <v>Nov-09</v>
          </cell>
          <cell r="D19">
            <v>12.156511</v>
          </cell>
          <cell r="O19">
            <v>8</v>
          </cell>
          <cell r="P19" t="str">
            <v>Nov-09</v>
          </cell>
          <cell r="Q19">
            <v>106.89854200000001</v>
          </cell>
          <cell r="AB19">
            <v>82</v>
          </cell>
          <cell r="AC19">
            <v>83</v>
          </cell>
          <cell r="AD19">
            <v>84</v>
          </cell>
          <cell r="AE19" t="str">
            <v>Nov-09</v>
          </cell>
          <cell r="AF19">
            <v>5.7691970000000001</v>
          </cell>
          <cell r="AG19">
            <v>0.41821000000000003</v>
          </cell>
          <cell r="AH19">
            <v>0.79713900000000004</v>
          </cell>
          <cell r="AJ19">
            <v>6.9845459999999999</v>
          </cell>
          <cell r="AK19">
            <v>0</v>
          </cell>
          <cell r="AT19">
            <v>11</v>
          </cell>
          <cell r="AU19" t="str">
            <v>Nov-09</v>
          </cell>
          <cell r="AV19">
            <v>6.9845459999999999</v>
          </cell>
          <cell r="BH19">
            <v>39</v>
          </cell>
          <cell r="BI19">
            <v>69</v>
          </cell>
          <cell r="BJ19" t="str">
            <v>Nov-09</v>
          </cell>
          <cell r="BK19">
            <v>192.79400000000001</v>
          </cell>
          <cell r="BW19">
            <v>39</v>
          </cell>
          <cell r="BX19">
            <v>69</v>
          </cell>
          <cell r="BY19" t="str">
            <v>Nov-09</v>
          </cell>
          <cell r="BZ19">
            <v>465.68299999999999</v>
          </cell>
          <cell r="CL19">
            <v>38</v>
          </cell>
          <cell r="CM19">
            <v>48</v>
          </cell>
          <cell r="CN19" t="str">
            <v>Nov-09</v>
          </cell>
          <cell r="CO19">
            <v>242.48699999999999</v>
          </cell>
          <cell r="CQ19">
            <v>-7.3766515532908805E-2</v>
          </cell>
        </row>
        <row r="20">
          <cell r="B20">
            <v>32</v>
          </cell>
          <cell r="C20" t="str">
            <v>Dec-09</v>
          </cell>
          <cell r="D20">
            <v>13.883789999999999</v>
          </cell>
          <cell r="O20">
            <v>8</v>
          </cell>
          <cell r="P20" t="str">
            <v>Dec-09</v>
          </cell>
          <cell r="Q20">
            <v>111.148032</v>
          </cell>
          <cell r="AB20">
            <v>82</v>
          </cell>
          <cell r="AC20">
            <v>83</v>
          </cell>
          <cell r="AD20">
            <v>84</v>
          </cell>
          <cell r="AE20" t="str">
            <v>Dec-09</v>
          </cell>
          <cell r="AF20">
            <v>5.9467660000000002</v>
          </cell>
          <cell r="AG20">
            <v>0.42988100000000001</v>
          </cell>
          <cell r="AH20">
            <v>0.81141700000000005</v>
          </cell>
          <cell r="AJ20">
            <v>7.1880640000000007</v>
          </cell>
          <cell r="AK20">
            <v>0</v>
          </cell>
          <cell r="AT20">
            <v>11</v>
          </cell>
          <cell r="AU20" t="str">
            <v>Dec-09</v>
          </cell>
          <cell r="AV20">
            <v>7.1880639999999998</v>
          </cell>
          <cell r="BH20">
            <v>40</v>
          </cell>
          <cell r="BI20">
            <v>70</v>
          </cell>
          <cell r="BJ20" t="str">
            <v>Dec-09</v>
          </cell>
          <cell r="BK20">
            <v>192.75</v>
          </cell>
          <cell r="BW20">
            <v>40</v>
          </cell>
          <cell r="BX20">
            <v>70</v>
          </cell>
          <cell r="BY20" t="str">
            <v>Dec-09</v>
          </cell>
          <cell r="BZ20">
            <v>472.72899999999998</v>
          </cell>
          <cell r="CL20">
            <v>39</v>
          </cell>
          <cell r="CM20">
            <v>49</v>
          </cell>
          <cell r="CN20" t="str">
            <v>Dec-09</v>
          </cell>
          <cell r="CO20">
            <v>250.72499999999999</v>
          </cell>
          <cell r="CQ20">
            <v>3.3972955251209358E-2</v>
          </cell>
        </row>
        <row r="21">
          <cell r="B21">
            <v>32</v>
          </cell>
          <cell r="C21" t="str">
            <v>Jan-10</v>
          </cell>
          <cell r="D21">
            <v>16.110132</v>
          </cell>
          <cell r="E21">
            <v>15.996718</v>
          </cell>
          <cell r="G21">
            <v>0.35473067064925634</v>
          </cell>
          <cell r="O21">
            <v>8</v>
          </cell>
          <cell r="P21" t="str">
            <v>Jan-10</v>
          </cell>
          <cell r="Q21">
            <v>118.286737</v>
          </cell>
          <cell r="R21">
            <v>113.08887636505612</v>
          </cell>
          <cell r="T21">
            <v>0.41415064784148981</v>
          </cell>
          <cell r="AB21">
            <v>82</v>
          </cell>
          <cell r="AC21">
            <v>83</v>
          </cell>
          <cell r="AD21">
            <v>84</v>
          </cell>
          <cell r="AE21" t="str">
            <v>Jan-10</v>
          </cell>
          <cell r="AF21">
            <v>6.0545479999999996</v>
          </cell>
          <cell r="AG21">
            <v>0.43906000000000001</v>
          </cell>
          <cell r="AH21">
            <v>0.84572199999999997</v>
          </cell>
          <cell r="AI21">
            <v>27.219568779894555</v>
          </cell>
          <cell r="AJ21">
            <v>7.3393300000000004</v>
          </cell>
          <cell r="AK21">
            <v>0</v>
          </cell>
          <cell r="AT21">
            <v>11</v>
          </cell>
          <cell r="AU21" t="str">
            <v>Jan-10</v>
          </cell>
          <cell r="AV21">
            <v>7.3393300000000004</v>
          </cell>
          <cell r="AW21">
            <v>7.289195273937934</v>
          </cell>
          <cell r="AY21">
            <v>0.27219568779894554</v>
          </cell>
          <cell r="BH21">
            <v>41</v>
          </cell>
          <cell r="BI21">
            <v>71</v>
          </cell>
          <cell r="BJ21" t="str">
            <v>Jan-10</v>
          </cell>
          <cell r="BK21">
            <v>227.81800000000001</v>
          </cell>
          <cell r="BL21">
            <v>-7.644097067384481E-2</v>
          </cell>
          <cell r="BW21">
            <v>41</v>
          </cell>
          <cell r="BX21">
            <v>71</v>
          </cell>
          <cell r="BY21" t="str">
            <v>Jan-10</v>
          </cell>
          <cell r="BZ21">
            <v>672.49300000000005</v>
          </cell>
          <cell r="CA21">
            <v>0.47121636403412825</v>
          </cell>
          <cell r="CL21">
            <v>40</v>
          </cell>
          <cell r="CM21">
            <v>50</v>
          </cell>
          <cell r="CN21" t="str">
            <v>Jan-10</v>
          </cell>
          <cell r="CO21">
            <v>296.04899999999998</v>
          </cell>
          <cell r="CP21">
            <v>1.8736837758599245E-2</v>
          </cell>
          <cell r="CQ21">
            <v>0.18077176189051736</v>
          </cell>
        </row>
        <row r="22">
          <cell r="B22">
            <v>32</v>
          </cell>
          <cell r="C22" t="str">
            <v>Feb-10</v>
          </cell>
          <cell r="D22">
            <v>14.120386999999999</v>
          </cell>
          <cell r="E22">
            <v>14.150726000000001</v>
          </cell>
          <cell r="G22">
            <v>0.23763305834149273</v>
          </cell>
          <cell r="O22">
            <v>8</v>
          </cell>
          <cell r="P22" t="str">
            <v>Feb-10</v>
          </cell>
          <cell r="Q22">
            <v>119.583709</v>
          </cell>
          <cell r="R22">
            <v>114.82158553792199</v>
          </cell>
          <cell r="T22">
            <v>0.39302966026716879</v>
          </cell>
          <cell r="AB22">
            <v>82</v>
          </cell>
          <cell r="AC22">
            <v>83</v>
          </cell>
          <cell r="AD22">
            <v>84</v>
          </cell>
          <cell r="AE22" t="str">
            <v>Feb-10</v>
          </cell>
          <cell r="AF22">
            <v>5.9439970000000004</v>
          </cell>
          <cell r="AG22">
            <v>0.42736099999999999</v>
          </cell>
          <cell r="AH22">
            <v>0.87268999999999997</v>
          </cell>
          <cell r="AI22">
            <v>24.841028652928742</v>
          </cell>
          <cell r="AJ22">
            <v>7.2440480000000012</v>
          </cell>
          <cell r="AK22">
            <v>0</v>
          </cell>
          <cell r="AT22">
            <v>11</v>
          </cell>
          <cell r="AU22" t="str">
            <v>Feb-10</v>
          </cell>
          <cell r="AV22">
            <v>7.2440480000000003</v>
          </cell>
          <cell r="AW22">
            <v>7.2440662904816255</v>
          </cell>
          <cell r="AY22">
            <v>0.24841028652928743</v>
          </cell>
          <cell r="BH22">
            <v>42</v>
          </cell>
          <cell r="BI22">
            <v>72</v>
          </cell>
          <cell r="BJ22" t="str">
            <v>Feb-10</v>
          </cell>
          <cell r="BK22">
            <v>187.50700000000001</v>
          </cell>
          <cell r="BL22">
            <v>-0.12550718689662244</v>
          </cell>
          <cell r="BW22">
            <v>42</v>
          </cell>
          <cell r="BX22">
            <v>72</v>
          </cell>
          <cell r="BY22" t="str">
            <v>Feb-10</v>
          </cell>
          <cell r="BZ22">
            <v>576.505</v>
          </cell>
          <cell r="CA22">
            <v>0.35729992654398868</v>
          </cell>
          <cell r="CL22">
            <v>41</v>
          </cell>
          <cell r="CM22">
            <v>51</v>
          </cell>
          <cell r="CN22" t="str">
            <v>Feb-10</v>
          </cell>
          <cell r="CO22">
            <v>266.649</v>
          </cell>
          <cell r="CP22">
            <v>2.8317894688129064E-2</v>
          </cell>
          <cell r="CQ22">
            <v>-9.9307884843387373E-2</v>
          </cell>
        </row>
        <row r="23">
          <cell r="B23">
            <v>32</v>
          </cell>
          <cell r="C23" t="str">
            <v>Mar-10</v>
          </cell>
          <cell r="D23">
            <v>14.991876</v>
          </cell>
          <cell r="E23">
            <v>15.667226857142857</v>
          </cell>
          <cell r="G23">
            <v>0.19005536676782597</v>
          </cell>
          <cell r="O23">
            <v>8</v>
          </cell>
          <cell r="P23" t="str">
            <v>Mar-10</v>
          </cell>
          <cell r="Q23">
            <v>125.325154</v>
          </cell>
          <cell r="R23">
            <v>121.27131956443344</v>
          </cell>
          <cell r="T23">
            <v>0.37602300995311655</v>
          </cell>
          <cell r="AB23">
            <v>82</v>
          </cell>
          <cell r="AC23">
            <v>83</v>
          </cell>
          <cell r="AD23">
            <v>84</v>
          </cell>
          <cell r="AE23" t="str">
            <v>Mar-10</v>
          </cell>
          <cell r="AF23">
            <v>6.2257600000000002</v>
          </cell>
          <cell r="AG23">
            <v>0.45553900000000003</v>
          </cell>
          <cell r="AH23">
            <v>0.89914799999999995</v>
          </cell>
          <cell r="AI23">
            <v>22.74508870481451</v>
          </cell>
          <cell r="AJ23">
            <v>7.5804470000000004</v>
          </cell>
          <cell r="AK23">
            <v>-1.3999999999292356E-5</v>
          </cell>
          <cell r="AT23">
            <v>11</v>
          </cell>
          <cell r="AU23" t="str">
            <v>Mar-10</v>
          </cell>
          <cell r="AV23">
            <v>7.5804609999999997</v>
          </cell>
          <cell r="AW23">
            <v>7.5297639634268343</v>
          </cell>
          <cell r="AY23">
            <v>0.227453153974148</v>
          </cell>
          <cell r="BH23">
            <v>43</v>
          </cell>
          <cell r="BI23">
            <v>73</v>
          </cell>
          <cell r="BJ23" t="str">
            <v>Mar-10</v>
          </cell>
          <cell r="BK23">
            <v>208.67699999999999</v>
          </cell>
          <cell r="BL23">
            <v>-7.6764825596828734E-2</v>
          </cell>
          <cell r="BT23" t="str">
            <v>As % of NRUs</v>
          </cell>
          <cell r="BW23">
            <v>43</v>
          </cell>
          <cell r="BX23">
            <v>73</v>
          </cell>
          <cell r="BY23" t="str">
            <v>Mar-10</v>
          </cell>
          <cell r="BZ23">
            <v>580.75800000000004</v>
          </cell>
          <cell r="CA23">
            <v>0.29584887809928428</v>
          </cell>
          <cell r="CI23" t="str">
            <v>As % of NRUs</v>
          </cell>
          <cell r="CL23">
            <v>42</v>
          </cell>
          <cell r="CM23">
            <v>52</v>
          </cell>
          <cell r="CN23" t="str">
            <v>Mar-10</v>
          </cell>
          <cell r="CO23">
            <v>289.88099999999997</v>
          </cell>
          <cell r="CP23">
            <v>5.0533273899476816E-2</v>
          </cell>
          <cell r="CQ23">
            <v>8.7125772082400355E-2</v>
          </cell>
        </row>
        <row r="24">
          <cell r="B24">
            <v>32</v>
          </cell>
          <cell r="C24" t="str">
            <v>Apr-10</v>
          </cell>
          <cell r="D24">
            <v>13.421616999999999</v>
          </cell>
          <cell r="E24">
            <v>14.118378717412231</v>
          </cell>
          <cell r="G24">
            <v>7.4569759517523426E-2</v>
          </cell>
          <cell r="O24">
            <v>8</v>
          </cell>
          <cell r="P24" t="str">
            <v>Apr-10</v>
          </cell>
          <cell r="Q24">
            <v>124.741623</v>
          </cell>
          <cell r="R24">
            <v>123.21416340004235</v>
          </cell>
          <cell r="T24">
            <v>0.35745938056432491</v>
          </cell>
          <cell r="AB24">
            <v>82</v>
          </cell>
          <cell r="AC24">
            <v>83</v>
          </cell>
          <cell r="AD24">
            <v>84</v>
          </cell>
          <cell r="AE24" t="str">
            <v>Apr-10</v>
          </cell>
          <cell r="AF24">
            <v>0</v>
          </cell>
          <cell r="AG24">
            <v>0</v>
          </cell>
          <cell r="AH24">
            <v>0</v>
          </cell>
          <cell r="AI24">
            <v>-100</v>
          </cell>
          <cell r="AJ24">
            <v>0</v>
          </cell>
          <cell r="AK24">
            <v>-7.5745230000000001</v>
          </cell>
          <cell r="AT24">
            <v>11</v>
          </cell>
          <cell r="AU24" t="str">
            <v>Apr-10</v>
          </cell>
          <cell r="AV24">
            <v>7.5745230000000001</v>
          </cell>
          <cell r="AW24">
            <v>7.8381760173564468</v>
          </cell>
          <cell r="AY24">
            <v>0.21515794438477442</v>
          </cell>
          <cell r="BH24">
            <v>44</v>
          </cell>
          <cell r="BI24">
            <v>74</v>
          </cell>
          <cell r="BJ24" t="str">
            <v>Apr-10</v>
          </cell>
          <cell r="BK24">
            <v>192.03899999999999</v>
          </cell>
          <cell r="BL24">
            <v>-9.5853068296311683E-2</v>
          </cell>
          <cell r="BT24">
            <v>1.430818656202155E-2</v>
          </cell>
          <cell r="BU24">
            <v>1.5127962873930964E-2</v>
          </cell>
          <cell r="BW24">
            <v>44</v>
          </cell>
          <cell r="BX24">
            <v>74</v>
          </cell>
          <cell r="BY24" t="str">
            <v>Apr-10</v>
          </cell>
          <cell r="BZ24">
            <v>498.19900000000001</v>
          </cell>
          <cell r="CA24">
            <v>0.15477010015599402</v>
          </cell>
          <cell r="CI24">
            <v>3.7119148907318697E-2</v>
          </cell>
          <cell r="CJ24">
            <v>3.8224229822564827E-2</v>
          </cell>
          <cell r="CL24">
            <v>43</v>
          </cell>
          <cell r="CM24">
            <v>53</v>
          </cell>
          <cell r="CN24" t="str">
            <v>Apr-10</v>
          </cell>
          <cell r="CO24">
            <v>260.90499999999997</v>
          </cell>
          <cell r="CP24">
            <v>5.2078712851324482E-2</v>
          </cell>
          <cell r="CQ24">
            <v>-9.99582587337563E-2</v>
          </cell>
        </row>
        <row r="25">
          <cell r="B25">
            <v>32</v>
          </cell>
          <cell r="C25" t="str">
            <v>May-10</v>
          </cell>
          <cell r="D25">
            <v>13.639182999999999</v>
          </cell>
          <cell r="E25">
            <v>12.89927948789547</v>
          </cell>
          <cell r="G25">
            <v>0.19461747047020372</v>
          </cell>
          <cell r="O25">
            <v>8</v>
          </cell>
          <cell r="P25" t="str">
            <v>May-10</v>
          </cell>
          <cell r="Q25">
            <v>126.72206300000001</v>
          </cell>
          <cell r="R25">
            <v>125.1676656668981</v>
          </cell>
          <cell r="T25">
            <v>0.35445173740130831</v>
          </cell>
          <cell r="AB25">
            <v>82</v>
          </cell>
          <cell r="AC25">
            <v>83</v>
          </cell>
          <cell r="AD25">
            <v>84</v>
          </cell>
          <cell r="AE25" t="str">
            <v>May-10</v>
          </cell>
          <cell r="AF25">
            <v>0</v>
          </cell>
          <cell r="AG25">
            <v>0</v>
          </cell>
          <cell r="AH25">
            <v>0</v>
          </cell>
          <cell r="AI25">
            <v>-100</v>
          </cell>
          <cell r="AJ25">
            <v>0</v>
          </cell>
          <cell r="AK25">
            <v>-7.7671989999999997</v>
          </cell>
          <cell r="AT25">
            <v>11</v>
          </cell>
          <cell r="AU25" t="str">
            <v>May-10</v>
          </cell>
          <cell r="AV25">
            <v>7.7671989999999997</v>
          </cell>
          <cell r="AW25">
            <v>8.0075432941606763</v>
          </cell>
          <cell r="AY25">
            <v>0.22874162963951972</v>
          </cell>
          <cell r="BH25">
            <v>45</v>
          </cell>
          <cell r="BI25">
            <v>75</v>
          </cell>
          <cell r="BJ25" t="str">
            <v>May-10</v>
          </cell>
          <cell r="BK25">
            <v>212.61500000000001</v>
          </cell>
          <cell r="BL25">
            <v>2.9238775263221717E-2</v>
          </cell>
          <cell r="BT25">
            <v>1.5588543683298333E-2</v>
          </cell>
          <cell r="BW25">
            <v>45</v>
          </cell>
          <cell r="BX25">
            <v>75</v>
          </cell>
          <cell r="BY25" t="str">
            <v>May-10</v>
          </cell>
          <cell r="BZ25">
            <v>527.93200000000002</v>
          </cell>
          <cell r="CA25">
            <v>0.23083738031012713</v>
          </cell>
          <cell r="CI25">
            <v>3.8707010529882922E-2</v>
          </cell>
          <cell r="CL25">
            <v>44</v>
          </cell>
          <cell r="CM25">
            <v>54</v>
          </cell>
          <cell r="CN25" t="str">
            <v>May-10</v>
          </cell>
          <cell r="CO25">
            <v>267.68799999999999</v>
          </cell>
          <cell r="CP25">
            <v>0.12006627809182691</v>
          </cell>
          <cell r="CQ25">
            <v>2.5997968609263955E-2</v>
          </cell>
        </row>
        <row r="26">
          <cell r="B26">
            <v>32</v>
          </cell>
          <cell r="C26" t="str">
            <v>Jun-10</v>
          </cell>
          <cell r="D26">
            <v>13.472322999999999</v>
          </cell>
          <cell r="E26">
            <v>13.381200221256854</v>
          </cell>
          <cell r="G26">
            <v>0.20923641674644555</v>
          </cell>
          <cell r="O26">
            <v>8</v>
          </cell>
          <cell r="P26" t="str">
            <v>Jun-10</v>
          </cell>
          <cell r="Q26">
            <v>127.409312</v>
          </cell>
          <cell r="R26">
            <v>125.45122455631993</v>
          </cell>
          <cell r="T26">
            <v>0.34803653678031909</v>
          </cell>
          <cell r="AB26">
            <v>82</v>
          </cell>
          <cell r="AC26">
            <v>83</v>
          </cell>
          <cell r="AD26">
            <v>84</v>
          </cell>
          <cell r="AE26" t="str">
            <v>Jun-10</v>
          </cell>
          <cell r="AF26">
            <v>0</v>
          </cell>
          <cell r="AG26">
            <v>0</v>
          </cell>
          <cell r="AH26">
            <v>0</v>
          </cell>
          <cell r="AI26">
            <v>-100</v>
          </cell>
          <cell r="AJ26">
            <v>0</v>
          </cell>
          <cell r="AK26">
            <v>-7.7824</v>
          </cell>
          <cell r="AT26">
            <v>11</v>
          </cell>
          <cell r="AU26" t="str">
            <v>Jun-10</v>
          </cell>
          <cell r="AV26">
            <v>7.7824</v>
          </cell>
          <cell r="AW26">
            <v>8.0594460859254067</v>
          </cell>
          <cell r="AY26">
            <v>0.21965897693079239</v>
          </cell>
          <cell r="BH26">
            <v>46</v>
          </cell>
          <cell r="BI26">
            <v>76</v>
          </cell>
          <cell r="BJ26" t="str">
            <v>Jun-10</v>
          </cell>
          <cell r="BK26">
            <v>208.648</v>
          </cell>
          <cell r="BL26">
            <v>2.4713185604274601E-2</v>
          </cell>
          <cell r="BT26">
            <v>1.5487158376473012E-2</v>
          </cell>
          <cell r="BW26">
            <v>46</v>
          </cell>
          <cell r="BX26">
            <v>76</v>
          </cell>
          <cell r="BY26" t="str">
            <v>Jun-10</v>
          </cell>
          <cell r="BZ26">
            <v>523.35299999999995</v>
          </cell>
          <cell r="CA26">
            <v>0.16802919219309698</v>
          </cell>
          <cell r="CI26">
            <v>3.8846530030492883E-2</v>
          </cell>
          <cell r="CL26">
            <v>45</v>
          </cell>
          <cell r="CM26">
            <v>55</v>
          </cell>
          <cell r="CN26" t="str">
            <v>Jun-10</v>
          </cell>
          <cell r="CO26">
            <v>264.21300000000002</v>
          </cell>
          <cell r="CP26">
            <v>0.13171251975687803</v>
          </cell>
          <cell r="CQ26">
            <v>-1.2981530737276148E-2</v>
          </cell>
        </row>
        <row r="27">
          <cell r="B27">
            <v>32</v>
          </cell>
          <cell r="C27" t="str">
            <v>Jul-10</v>
          </cell>
          <cell r="D27">
            <v>14.582898</v>
          </cell>
          <cell r="E27">
            <v>13.224921134998649</v>
          </cell>
          <cell r="G27">
            <v>0.4106043209309298</v>
          </cell>
          <cell r="O27">
            <v>8</v>
          </cell>
          <cell r="P27" t="str">
            <v>Jul-10</v>
          </cell>
          <cell r="Q27">
            <v>128.42440500000001</v>
          </cell>
          <cell r="R27">
            <v>125.73641230827575</v>
          </cell>
          <cell r="T27">
            <v>0.35375421157337295</v>
          </cell>
          <cell r="AB27">
            <v>82</v>
          </cell>
          <cell r="AC27">
            <v>83</v>
          </cell>
          <cell r="AD27">
            <v>84</v>
          </cell>
          <cell r="AE27" t="str">
            <v>Jul-10</v>
          </cell>
          <cell r="AF27">
            <v>0</v>
          </cell>
          <cell r="AG27">
            <v>0</v>
          </cell>
          <cell r="AH27">
            <v>0</v>
          </cell>
          <cell r="AI27">
            <v>-100</v>
          </cell>
          <cell r="AJ27">
            <v>0</v>
          </cell>
          <cell r="AK27">
            <v>-7.8882770000000004</v>
          </cell>
          <cell r="AT27">
            <v>11</v>
          </cell>
          <cell r="AU27" t="str">
            <v>Jul-10</v>
          </cell>
          <cell r="AV27">
            <v>7.8882770000000004</v>
          </cell>
          <cell r="AW27">
            <v>8.2641629896386117</v>
          </cell>
          <cell r="AY27">
            <v>0.17154687619510134</v>
          </cell>
          <cell r="BH27">
            <v>47</v>
          </cell>
          <cell r="BI27">
            <v>77</v>
          </cell>
          <cell r="BJ27" t="str">
            <v>Jul-10</v>
          </cell>
          <cell r="BK27">
            <v>220.56200000000001</v>
          </cell>
          <cell r="BL27">
            <v>6.5239019772619811E-2</v>
          </cell>
          <cell r="BT27">
            <v>1.5124702922560386E-2</v>
          </cell>
          <cell r="BU27">
            <v>1.3461796573913581E-2</v>
          </cell>
          <cell r="BW27">
            <v>47</v>
          </cell>
          <cell r="BX27">
            <v>77</v>
          </cell>
          <cell r="BY27" t="str">
            <v>Jul-10</v>
          </cell>
          <cell r="BZ27">
            <v>540.798</v>
          </cell>
          <cell r="CA27">
            <v>-0.25431857040427996</v>
          </cell>
          <cell r="CI27">
            <v>3.7084398450842895E-2</v>
          </cell>
          <cell r="CJ27">
            <v>3.2307879302209304E-2</v>
          </cell>
          <cell r="CL27">
            <v>46</v>
          </cell>
          <cell r="CM27">
            <v>56</v>
          </cell>
          <cell r="CN27" t="str">
            <v>Jul-10</v>
          </cell>
          <cell r="CO27">
            <v>285.54300000000001</v>
          </cell>
          <cell r="CP27">
            <v>0.18294087429158523</v>
          </cell>
          <cell r="CQ27">
            <v>8.0730319855571109E-2</v>
          </cell>
        </row>
        <row r="28">
          <cell r="B28">
            <v>32</v>
          </cell>
          <cell r="C28" t="str">
            <v>Aug-10</v>
          </cell>
          <cell r="D28">
            <v>16.591555</v>
          </cell>
          <cell r="E28">
            <v>13.489485197698622</v>
          </cell>
          <cell r="G28">
            <v>0.3752561474985201</v>
          </cell>
          <cell r="O28">
            <v>8</v>
          </cell>
          <cell r="P28" t="str">
            <v>Aug-10</v>
          </cell>
          <cell r="Q28">
            <v>131.841825</v>
          </cell>
          <cell r="R28">
            <v>128.71414752843174</v>
          </cell>
          <cell r="T28">
            <v>0.34369769152792995</v>
          </cell>
          <cell r="AB28">
            <v>82</v>
          </cell>
          <cell r="AC28">
            <v>83</v>
          </cell>
          <cell r="AD28">
            <v>84</v>
          </cell>
          <cell r="AE28" t="str">
            <v>Aug-10</v>
          </cell>
          <cell r="AT28">
            <v>11</v>
          </cell>
          <cell r="AU28" t="str">
            <v>Aug-10</v>
          </cell>
          <cell r="AV28">
            <v>7.9589030000000003</v>
          </cell>
          <cell r="AW28">
            <v>8.5737471096554945</v>
          </cell>
          <cell r="AY28">
            <v>0.2027172159605648</v>
          </cell>
          <cell r="BH28">
            <v>48</v>
          </cell>
          <cell r="BI28">
            <v>78</v>
          </cell>
          <cell r="BJ28" t="str">
            <v>Aug-10</v>
          </cell>
          <cell r="BK28">
            <v>233.83799999999999</v>
          </cell>
          <cell r="BL28">
            <v>5.5454250018054374E-2</v>
          </cell>
          <cell r="BT28">
            <v>1.4093796512743983E-2</v>
          </cell>
          <cell r="BW28">
            <v>48</v>
          </cell>
          <cell r="BX28">
            <v>78</v>
          </cell>
          <cell r="BY28" t="str">
            <v>Aug-10</v>
          </cell>
          <cell r="BZ28">
            <v>517.94399999999996</v>
          </cell>
          <cell r="CA28">
            <v>0.11594115467151567</v>
          </cell>
          <cell r="CI28">
            <v>3.1217327128168517E-2</v>
          </cell>
          <cell r="CL28">
            <v>47</v>
          </cell>
          <cell r="CM28">
            <v>57</v>
          </cell>
          <cell r="CN28" t="str">
            <v>Aug-10</v>
          </cell>
          <cell r="CO28">
            <v>310.06299844231603</v>
          </cell>
          <cell r="CP28">
            <v>0.18294087429158523</v>
          </cell>
          <cell r="CQ28">
            <v>8.5871474497067002E-2</v>
          </cell>
        </row>
        <row r="29">
          <cell r="B29">
            <v>32</v>
          </cell>
          <cell r="C29" t="str">
            <v>Sep-10</v>
          </cell>
          <cell r="D29">
            <v>16.985052</v>
          </cell>
          <cell r="E29">
            <v>14.942914947391534</v>
          </cell>
          <cell r="G29">
            <v>0.37058184390101001</v>
          </cell>
          <cell r="O29">
            <v>8</v>
          </cell>
          <cell r="P29" t="str">
            <v>Sep-10</v>
          </cell>
          <cell r="Q29">
            <v>137.50387000000001</v>
          </cell>
          <cell r="R29">
            <v>131.99242789134973</v>
          </cell>
          <cell r="T29">
            <v>0.34901243247242308</v>
          </cell>
          <cell r="AT29">
            <v>11</v>
          </cell>
          <cell r="AU29" t="str">
            <v>Sep-10</v>
          </cell>
          <cell r="AV29">
            <v>8.1147229999999997</v>
          </cell>
          <cell r="AW29">
            <v>8.9803174953020157</v>
          </cell>
          <cell r="AY29">
            <v>0.20126377559064146</v>
          </cell>
          <cell r="BH29">
            <v>49</v>
          </cell>
          <cell r="BI29">
            <v>79</v>
          </cell>
          <cell r="BJ29" t="str">
            <v>Sep-10</v>
          </cell>
          <cell r="BK29">
            <v>224.524</v>
          </cell>
          <cell r="BL29">
            <v>-1.2929461675422638E-2</v>
          </cell>
        </row>
        <row r="30">
          <cell r="B30">
            <v>32</v>
          </cell>
          <cell r="C30" t="str">
            <v>Oct-10</v>
          </cell>
          <cell r="D30">
            <v>17.22282002359837</v>
          </cell>
          <cell r="E30">
            <v>14.512531800376054</v>
          </cell>
          <cell r="G30">
            <v>0.41186695665576201</v>
          </cell>
          <cell r="O30">
            <v>8</v>
          </cell>
          <cell r="P30" t="str">
            <v>Oct-10</v>
          </cell>
          <cell r="Q30">
            <v>140.85311891066655</v>
          </cell>
          <cell r="R30">
            <v>133.9723436918506</v>
          </cell>
          <cell r="T30">
            <v>0.35072649745901741</v>
          </cell>
          <cell r="AT30">
            <v>11</v>
          </cell>
          <cell r="AU30" t="str">
            <v>Oct-10</v>
          </cell>
          <cell r="AV30">
            <v>8.3442009902259802</v>
          </cell>
          <cell r="AW30">
            <v>9.3495240139912124</v>
          </cell>
          <cell r="AY30">
            <v>0.20329273619292776</v>
          </cell>
          <cell r="BH30">
            <v>50</v>
          </cell>
          <cell r="BI30">
            <v>80</v>
          </cell>
          <cell r="BJ30" t="str">
            <v>Oct-10</v>
          </cell>
          <cell r="BK30">
            <v>220</v>
          </cell>
          <cell r="BL30">
            <v>3.0744291082187791E-2</v>
          </cell>
        </row>
        <row r="31">
          <cell r="B31">
            <v>32</v>
          </cell>
          <cell r="C31" t="str">
            <v>Nov-10</v>
          </cell>
          <cell r="D31">
            <v>17.262245619999998</v>
          </cell>
          <cell r="E31">
            <v>14.63178858718222</v>
          </cell>
          <cell r="G31">
            <v>0.41999999999999993</v>
          </cell>
          <cell r="O31">
            <v>8</v>
          </cell>
          <cell r="P31" t="str">
            <v>Nov-10</v>
          </cell>
          <cell r="Q31">
            <v>144.58241712730904</v>
          </cell>
          <cell r="R31">
            <v>137.40127255141681</v>
          </cell>
          <cell r="T31">
            <v>0.35252001030387325</v>
          </cell>
          <cell r="AT31">
            <v>11</v>
          </cell>
          <cell r="AU31" t="str">
            <v>Nov-10</v>
          </cell>
          <cell r="AV31">
            <v>8.4406685885305368</v>
          </cell>
          <cell r="AW31">
            <v>9.8542070056959723</v>
          </cell>
          <cell r="AY31">
            <v>0.20847777200272377</v>
          </cell>
          <cell r="BH31">
            <v>51</v>
          </cell>
          <cell r="BI31">
            <v>81</v>
          </cell>
          <cell r="BJ31" t="str">
            <v>Nov-10</v>
          </cell>
          <cell r="BK31">
            <v>200</v>
          </cell>
          <cell r="BL31">
            <v>3.7376681846945425E-2</v>
          </cell>
        </row>
        <row r="32">
          <cell r="B32">
            <v>32</v>
          </cell>
          <cell r="C32" t="str">
            <v>Dec-10</v>
          </cell>
          <cell r="D32">
            <v>17.9100891</v>
          </cell>
          <cell r="E32">
            <v>15.311472235158822</v>
          </cell>
          <cell r="G32">
            <v>0.29000000000000004</v>
          </cell>
          <cell r="O32">
            <v>8</v>
          </cell>
          <cell r="P32" t="str">
            <v>Dec-10</v>
          </cell>
          <cell r="Q32">
            <v>150.16446945107219</v>
          </cell>
          <cell r="R32">
            <v>140.13324499999999</v>
          </cell>
          <cell r="T32">
            <v>0.35103129357317098</v>
          </cell>
          <cell r="AB32">
            <v>82</v>
          </cell>
          <cell r="AC32">
            <v>83</v>
          </cell>
          <cell r="AD32">
            <v>84</v>
          </cell>
          <cell r="AE32" t="str">
            <v>Dec-10</v>
          </cell>
          <cell r="AT32">
            <v>11</v>
          </cell>
          <cell r="AU32" t="str">
            <v>Dec-10</v>
          </cell>
          <cell r="AV32">
            <v>8.6964202221569042</v>
          </cell>
          <cell r="AW32">
            <v>10.183613785889365</v>
          </cell>
          <cell r="AY32">
            <v>0.20984179080165455</v>
          </cell>
          <cell r="BH32">
            <v>49</v>
          </cell>
          <cell r="BI32">
            <v>79</v>
          </cell>
          <cell r="BJ32" t="str">
            <v>Dec-10</v>
          </cell>
          <cell r="BK32">
            <v>200</v>
          </cell>
          <cell r="BL32">
            <v>3.7613488975356768E-2</v>
          </cell>
          <cell r="BT32">
            <v>1.1166890286436375E-2</v>
          </cell>
          <cell r="BW32">
            <v>49</v>
          </cell>
          <cell r="BX32">
            <v>79</v>
          </cell>
          <cell r="BY32" t="str">
            <v>Dec-10</v>
          </cell>
          <cell r="BZ32">
            <v>512.62099999999998</v>
          </cell>
          <cell r="CA32">
            <v>5.9528336984828956E-2</v>
          </cell>
          <cell r="CI32">
            <v>2.8621912327616503E-2</v>
          </cell>
          <cell r="CL32">
            <v>48</v>
          </cell>
          <cell r="CM32">
            <v>58</v>
          </cell>
          <cell r="CN32" t="str">
            <v>Dec-10</v>
          </cell>
          <cell r="CO32">
            <v>316.90631140009282</v>
          </cell>
          <cell r="CP32">
            <v>0.18294087429158523</v>
          </cell>
          <cell r="CQ32">
            <v>2.2070717861066846E-2</v>
          </cell>
        </row>
        <row r="35">
          <cell r="C35" t="str">
            <v>Connected users churn (1-month)</v>
          </cell>
          <cell r="P35" t="str">
            <v>SkypeOut Active / Connected (%)</v>
          </cell>
          <cell r="AF35" t="str">
            <v>SkypeOut Active user churn</v>
          </cell>
          <cell r="AT35" t="str">
            <v>SkypeOut Registration Class Decay</v>
          </cell>
        </row>
        <row r="37">
          <cell r="C37" t="str">
            <v>Month</v>
          </cell>
          <cell r="D37" t="str">
            <v>Classes starting in 2009</v>
          </cell>
          <cell r="E37" t="str">
            <v>Classes starting in 2010</v>
          </cell>
          <cell r="P37" t="str">
            <v>Month</v>
          </cell>
          <cell r="Q37" t="str">
            <v>Actual/FC</v>
          </cell>
          <cell r="R37" t="str">
            <v>Budget</v>
          </cell>
          <cell r="S37" t="str">
            <v>YoY change</v>
          </cell>
          <cell r="AF37" t="str">
            <v>Month</v>
          </cell>
          <cell r="AG37" t="str">
            <v>Classes starting in 2009</v>
          </cell>
          <cell r="AH37" t="str">
            <v>Classes starting in 2010</v>
          </cell>
          <cell r="AT37" t="str">
            <v>Month</v>
          </cell>
          <cell r="AU37" t="str">
            <v>Classes starting in 2009</v>
          </cell>
          <cell r="AV37" t="str">
            <v>Classes starting in 2010</v>
          </cell>
        </row>
        <row r="38">
          <cell r="C38" t="str">
            <v>Jan</v>
          </cell>
          <cell r="D38">
            <v>39.658630000741582</v>
          </cell>
          <cell r="E38">
            <v>36.989753730606893</v>
          </cell>
          <cell r="P38" t="str">
            <v>Jan-09</v>
          </cell>
          <cell r="Q38">
            <v>6.8970301000985419</v>
          </cell>
          <cell r="AF38" t="str">
            <v>Jan</v>
          </cell>
          <cell r="AG38">
            <v>22.788180636082377</v>
          </cell>
          <cell r="AH38">
            <v>22.474778216169877</v>
          </cell>
          <cell r="AT38" t="str">
            <v>Jan</v>
          </cell>
          <cell r="AU38">
            <v>11.734181222557162</v>
          </cell>
          <cell r="AV38">
            <v>9.3521680532614564</v>
          </cell>
        </row>
        <row r="39">
          <cell r="C39" t="str">
            <v>Feb</v>
          </cell>
          <cell r="D39">
            <v>37.547399015119979</v>
          </cell>
          <cell r="E39">
            <v>36.453698200123917</v>
          </cell>
          <cell r="P39" t="str">
            <v>Feb-09</v>
          </cell>
          <cell r="Q39">
            <v>6.7594650214438143</v>
          </cell>
          <cell r="AF39" t="str">
            <v>Feb</v>
          </cell>
          <cell r="AG39">
            <v>21.544276158650465</v>
          </cell>
          <cell r="AH39">
            <v>23.210680316398392</v>
          </cell>
          <cell r="AT39" t="str">
            <v>Feb</v>
          </cell>
          <cell r="AU39">
            <v>13.000856131366035</v>
          </cell>
          <cell r="AV39">
            <v>9.5845099737857602</v>
          </cell>
        </row>
        <row r="40">
          <cell r="C40" t="str">
            <v>Mar</v>
          </cell>
          <cell r="D40">
            <v>40.054554446662927</v>
          </cell>
          <cell r="E40">
            <v>40.477702823116658</v>
          </cell>
          <cell r="P40" t="str">
            <v>Mar-09</v>
          </cell>
          <cell r="Q40">
            <v>6.7807563739679093</v>
          </cell>
          <cell r="AF40" t="str">
            <v>Mar</v>
          </cell>
          <cell r="AG40">
            <v>25.879842206149384</v>
          </cell>
          <cell r="AH40">
            <v>23.971269801678684</v>
          </cell>
          <cell r="AT40" t="str">
            <v>Mar</v>
          </cell>
          <cell r="AU40">
            <v>15.897831751450509</v>
          </cell>
          <cell r="AV40">
            <v>14.657738865258507</v>
          </cell>
        </row>
        <row r="41">
          <cell r="C41" t="str">
            <v>Apr</v>
          </cell>
          <cell r="D41">
            <v>39.196146163075966</v>
          </cell>
          <cell r="E41">
            <v>39.028104689143703</v>
          </cell>
          <cell r="P41" t="str">
            <v>Apr-09</v>
          </cell>
          <cell r="Q41">
            <v>6.7832529257145726</v>
          </cell>
          <cell r="AF41" t="str">
            <v>Apr</v>
          </cell>
          <cell r="AG41">
            <v>23.799288056275348</v>
          </cell>
          <cell r="AH41">
            <v>25.532323451366256</v>
          </cell>
          <cell r="AT41" t="str">
            <v>Apr</v>
          </cell>
          <cell r="AU41">
            <v>12.473890076212745</v>
          </cell>
          <cell r="AV41">
            <v>14.819570341695254</v>
          </cell>
        </row>
        <row r="42">
          <cell r="C42" t="str">
            <v>May</v>
          </cell>
          <cell r="D42">
            <v>42.063548429661367</v>
          </cell>
          <cell r="E42">
            <v>39.449012159203015</v>
          </cell>
          <cell r="P42" t="str">
            <v>May-09</v>
          </cell>
          <cell r="Q42">
            <v>6.7563969921485612</v>
          </cell>
          <cell r="AF42" t="str">
            <v>May</v>
          </cell>
          <cell r="AG42">
            <v>23.836918696915621</v>
          </cell>
          <cell r="AH42">
            <v>27.186846204182448</v>
          </cell>
          <cell r="AT42" t="str">
            <v>May</v>
          </cell>
          <cell r="AU42">
            <v>10.633365830798391</v>
          </cell>
          <cell r="AV42">
            <v>15.493036669555604</v>
          </cell>
        </row>
        <row r="43">
          <cell r="C43" t="str">
            <v>Jun</v>
          </cell>
          <cell r="D43">
            <v>46.123622271721828</v>
          </cell>
          <cell r="E43">
            <v>39.56167802432131</v>
          </cell>
          <cell r="P43" t="str">
            <v>Jun-09</v>
          </cell>
          <cell r="Q43">
            <v>6.7511168523442464</v>
          </cell>
          <cell r="AF43" t="str">
            <v>Jun</v>
          </cell>
          <cell r="AG43">
            <v>22.306158545222111</v>
          </cell>
          <cell r="AH43">
            <v>24.516474874510795</v>
          </cell>
          <cell r="AT43" t="str">
            <v>Jun</v>
          </cell>
          <cell r="AU43">
            <v>7.7061461559219229</v>
          </cell>
          <cell r="AV43">
            <v>13.58941460109836</v>
          </cell>
        </row>
        <row r="44">
          <cell r="C44" t="str">
            <v>Jul</v>
          </cell>
          <cell r="D44">
            <v>48.07069330293541</v>
          </cell>
          <cell r="E44">
            <v>38.9081014200775</v>
          </cell>
          <cell r="P44" t="str">
            <v>Jul-09</v>
          </cell>
          <cell r="Q44">
            <v>7.0976526336088597</v>
          </cell>
          <cell r="AF44" t="str">
            <v>Jul</v>
          </cell>
          <cell r="AG44">
            <v>36.317830133291487</v>
          </cell>
          <cell r="AH44">
            <v>26.729989315542898</v>
          </cell>
          <cell r="AT44" t="str">
            <v>Jul</v>
          </cell>
          <cell r="AU44">
            <v>11.503662214562693</v>
          </cell>
          <cell r="AV44">
            <v>16</v>
          </cell>
        </row>
        <row r="45">
          <cell r="C45" t="str">
            <v>Aug</v>
          </cell>
          <cell r="D45">
            <v>48.661603939688327</v>
          </cell>
          <cell r="E45">
            <v>36.959499999999998</v>
          </cell>
          <cell r="P45" t="str">
            <v>Aug-09</v>
          </cell>
          <cell r="Q45">
            <v>6.7443181504322531</v>
          </cell>
          <cell r="AF45" t="str">
            <v>Aug</v>
          </cell>
          <cell r="AG45">
            <v>25.35604869486917</v>
          </cell>
          <cell r="AH45">
            <v>27.459599999999998</v>
          </cell>
          <cell r="AT45" t="str">
            <v>Aug</v>
          </cell>
          <cell r="AU45">
            <v>8.4875930899768086</v>
          </cell>
          <cell r="AV45">
            <v>15</v>
          </cell>
        </row>
        <row r="46">
          <cell r="C46" t="str">
            <v>Sep</v>
          </cell>
          <cell r="D46">
            <v>44.87232675629712</v>
          </cell>
          <cell r="E46">
            <v>37</v>
          </cell>
          <cell r="P46" t="str">
            <v>Sep-09</v>
          </cell>
          <cell r="Q46">
            <v>6.6272957104976395</v>
          </cell>
          <cell r="AF46" t="str">
            <v>Sep</v>
          </cell>
          <cell r="AG46">
            <v>22.859417679443585</v>
          </cell>
          <cell r="AH46">
            <v>25</v>
          </cell>
          <cell r="AT46" t="str">
            <v>Sep</v>
          </cell>
          <cell r="AU46">
            <v>9.073636509554051</v>
          </cell>
        </row>
        <row r="47">
          <cell r="C47" t="str">
            <v>Oct</v>
          </cell>
          <cell r="D47">
            <v>38.565914672547599</v>
          </cell>
          <cell r="E47">
            <v>35</v>
          </cell>
          <cell r="P47" t="str">
            <v>Oct-09</v>
          </cell>
          <cell r="Q47">
            <v>6.6498892601410553</v>
          </cell>
          <cell r="AF47" t="str">
            <v>Oct</v>
          </cell>
          <cell r="AG47">
            <v>29.156771856671416</v>
          </cell>
          <cell r="AH47">
            <v>28</v>
          </cell>
          <cell r="AT47" t="str">
            <v>Oct</v>
          </cell>
          <cell r="AU47">
            <v>13.24794976298611</v>
          </cell>
        </row>
        <row r="48">
          <cell r="C48" t="str">
            <v>Nov</v>
          </cell>
          <cell r="D48">
            <v>37.615735236471828</v>
          </cell>
          <cell r="E48">
            <v>35</v>
          </cell>
          <cell r="P48" t="str">
            <v>Nov-09</v>
          </cell>
          <cell r="Q48">
            <v>6.5338084779491181</v>
          </cell>
          <cell r="AF48" t="str">
            <v>Nov</v>
          </cell>
          <cell r="AG48">
            <v>26.217580677093643</v>
          </cell>
          <cell r="AH48">
            <v>26</v>
          </cell>
          <cell r="AT48" t="str">
            <v>Nov</v>
          </cell>
          <cell r="AU48">
            <v>14.249011287203029</v>
          </cell>
        </row>
        <row r="49">
          <cell r="C49" t="str">
            <v>Dec</v>
          </cell>
          <cell r="D49">
            <v>36.514747725666261</v>
          </cell>
          <cell r="P49" t="str">
            <v>Dec-09</v>
          </cell>
          <cell r="Q49">
            <v>6.46710865739845</v>
          </cell>
          <cell r="AF49" t="str">
            <v>Dec</v>
          </cell>
          <cell r="AG49">
            <v>25.690476655926609</v>
          </cell>
          <cell r="AT49" t="str">
            <v>Dec</v>
          </cell>
          <cell r="AU49">
            <v>11.546116262837769</v>
          </cell>
        </row>
        <row r="50">
          <cell r="P50" t="str">
            <v>Jan-10</v>
          </cell>
          <cell r="Q50">
            <v>6.2046939379179928</v>
          </cell>
          <cell r="R50">
            <v>6.4455457585484126</v>
          </cell>
          <cell r="S50">
            <v>-0.69233616218054905</v>
          </cell>
        </row>
        <row r="51">
          <cell r="P51" t="str">
            <v>Feb-10</v>
          </cell>
          <cell r="Q51">
            <v>6.0577214576945426</v>
          </cell>
          <cell r="R51">
            <v>6.3089760139996818</v>
          </cell>
          <cell r="S51">
            <v>-0.70174356374927171</v>
          </cell>
        </row>
        <row r="52">
          <cell r="P52" t="str">
            <v>Mar-10</v>
          </cell>
          <cell r="Q52">
            <v>6.0486348973486992</v>
          </cell>
          <cell r="R52">
            <v>6.2090228674605514</v>
          </cell>
          <cell r="S52">
            <v>-0.73212147661921012</v>
          </cell>
        </row>
        <row r="53">
          <cell r="P53" t="str">
            <v>Apr-10</v>
          </cell>
          <cell r="Q53">
            <v>6.0721696718664626</v>
          </cell>
          <cell r="R53">
            <v>6.3614245319412301</v>
          </cell>
          <cell r="S53">
            <v>-0.71108325384811</v>
          </cell>
        </row>
        <row r="54">
          <cell r="P54" t="str">
            <v>May-10</v>
          </cell>
          <cell r="Q54">
            <v>6.1293186175480745</v>
          </cell>
          <cell r="R54">
            <v>6.3974535687760739</v>
          </cell>
          <cell r="S54">
            <v>-0.62707837460048665</v>
          </cell>
        </row>
        <row r="55">
          <cell r="P55" t="str">
            <v>Jun-10</v>
          </cell>
          <cell r="Q55">
            <v>6.1081877594629814</v>
          </cell>
          <cell r="R55">
            <v>6.4243662143825526</v>
          </cell>
          <cell r="S55">
            <v>-0.64292909288126499</v>
          </cell>
        </row>
        <row r="56">
          <cell r="P56" t="str">
            <v>Jul-10</v>
          </cell>
          <cell r="Q56">
            <v>6.1423504356512302</v>
          </cell>
          <cell r="R56">
            <v>6.5726091892751413</v>
          </cell>
          <cell r="S56">
            <v>-0.9553021979576295</v>
          </cell>
        </row>
        <row r="57">
          <cell r="P57" t="str">
            <v>Aug-10</v>
          </cell>
          <cell r="Q57">
            <v>6.036705726729739</v>
          </cell>
          <cell r="R57">
            <v>6.6610759378736004</v>
          </cell>
          <cell r="S57">
            <v>-0.70761242370251409</v>
          </cell>
        </row>
        <row r="58">
          <cell r="P58" t="str">
            <v>Sep-10</v>
          </cell>
          <cell r="Q58">
            <v>5.9014506282623174</v>
          </cell>
          <cell r="R58">
            <v>6.8036611181167244</v>
          </cell>
          <cell r="S58">
            <v>-0.72584508223532218</v>
          </cell>
        </row>
        <row r="59">
          <cell r="P59" t="str">
            <v>Oct-10</v>
          </cell>
          <cell r="Q59">
            <v>5.9240441779057322</v>
          </cell>
          <cell r="R59">
            <v>6.9786970626534872</v>
          </cell>
          <cell r="S59">
            <v>-0.72584508223532307</v>
          </cell>
        </row>
        <row r="60">
          <cell r="P60" t="str">
            <v>Nov-10</v>
          </cell>
          <cell r="Q60">
            <v>5.8379633957137962</v>
          </cell>
          <cell r="R60">
            <v>7.1718455169390367</v>
          </cell>
          <cell r="S60">
            <v>-0.69584508223532193</v>
          </cell>
        </row>
        <row r="61">
          <cell r="P61" t="str">
            <v>Dec-10</v>
          </cell>
          <cell r="Q61">
            <v>5.7912635751631258</v>
          </cell>
          <cell r="R61">
            <v>7.2670933909290163</v>
          </cell>
          <cell r="S61">
            <v>-0.67584508223532413</v>
          </cell>
        </row>
        <row r="71">
          <cell r="B71" t="str">
            <v>Col Index</v>
          </cell>
          <cell r="D71" t="str">
            <v>Act</v>
          </cell>
          <cell r="E71" t="str">
            <v>Corp Bud</v>
          </cell>
          <cell r="F71" t="str">
            <v>FC</v>
          </cell>
        </row>
        <row r="73">
          <cell r="B73" t="str">
            <v>SO Active Users (millions) - total</v>
          </cell>
        </row>
        <row r="75">
          <cell r="B75" t="str">
            <v>Row Ind 1</v>
          </cell>
          <cell r="C75" t="str">
            <v>Month</v>
          </cell>
          <cell r="D75" t="str">
            <v>Actual/FC</v>
          </cell>
          <cell r="E75" t="str">
            <v>Budget Inc Initiatives</v>
          </cell>
          <cell r="F75" t="str">
            <v>Budget Exc Initiatives</v>
          </cell>
          <cell r="G75" t="str">
            <v>YoY growth (%) (RHS)</v>
          </cell>
        </row>
        <row r="76">
          <cell r="B76">
            <v>11</v>
          </cell>
          <cell r="C76" t="str">
            <v>Jan-09</v>
          </cell>
          <cell r="D76">
            <v>5.7690260000000002</v>
          </cell>
        </row>
        <row r="77">
          <cell r="B77">
            <v>11</v>
          </cell>
          <cell r="C77" t="str">
            <v>Feb-09</v>
          </cell>
          <cell r="D77">
            <v>5.8026179999999998</v>
          </cell>
        </row>
        <row r="78">
          <cell r="B78">
            <v>11</v>
          </cell>
          <cell r="C78" t="str">
            <v>Mar-09</v>
          </cell>
          <cell r="D78">
            <v>6.175764</v>
          </cell>
        </row>
        <row r="79">
          <cell r="B79">
            <v>11</v>
          </cell>
          <cell r="C79" t="str">
            <v>Apr-09</v>
          </cell>
          <cell r="D79">
            <v>6.233365</v>
          </cell>
        </row>
        <row r="80">
          <cell r="B80">
            <v>11</v>
          </cell>
          <cell r="C80" t="str">
            <v>May-09</v>
          </cell>
          <cell r="D80">
            <v>6.3212630000000001</v>
          </cell>
        </row>
        <row r="81">
          <cell r="B81">
            <v>11</v>
          </cell>
          <cell r="C81" t="str">
            <v>Jun-09</v>
          </cell>
          <cell r="D81">
            <v>6.3807999999999998</v>
          </cell>
        </row>
        <row r="82">
          <cell r="B82">
            <v>11</v>
          </cell>
          <cell r="C82" t="str">
            <v>Jul-09</v>
          </cell>
          <cell r="D82">
            <v>6.7332150000000004</v>
          </cell>
        </row>
        <row r="83">
          <cell r="B83">
            <v>11</v>
          </cell>
          <cell r="C83" t="str">
            <v>Aug-09</v>
          </cell>
          <cell r="D83">
            <v>6.6174350000000004</v>
          </cell>
        </row>
        <row r="84">
          <cell r="B84">
            <v>11</v>
          </cell>
          <cell r="C84" t="str">
            <v>Sep-09</v>
          </cell>
          <cell r="D84">
            <v>6.7551550000000002</v>
          </cell>
        </row>
        <row r="85">
          <cell r="B85">
            <v>11</v>
          </cell>
          <cell r="C85" t="str">
            <v>Oct-09</v>
          </cell>
          <cell r="D85">
            <v>6.9344729999999997</v>
          </cell>
        </row>
        <row r="86">
          <cell r="B86">
            <v>11</v>
          </cell>
          <cell r="C86" t="str">
            <v>Nov-09</v>
          </cell>
          <cell r="D86">
            <v>6.9845459999999999</v>
          </cell>
        </row>
        <row r="87">
          <cell r="B87">
            <v>11</v>
          </cell>
          <cell r="C87" t="str">
            <v>Dec-09</v>
          </cell>
          <cell r="D87">
            <v>7.1880639999999998</v>
          </cell>
        </row>
        <row r="88">
          <cell r="B88">
            <v>11</v>
          </cell>
          <cell r="C88" t="str">
            <v>Jan-10</v>
          </cell>
          <cell r="D88">
            <v>7.3393300000000004</v>
          </cell>
          <cell r="E88">
            <v>7.289195273937934</v>
          </cell>
          <cell r="F88">
            <v>7.2891952739379304</v>
          </cell>
          <cell r="G88">
            <v>0.27219568779894554</v>
          </cell>
        </row>
        <row r="89">
          <cell r="B89">
            <v>11</v>
          </cell>
          <cell r="C89" t="str">
            <v>Feb-10</v>
          </cell>
          <cell r="D89">
            <v>7.2440480000000003</v>
          </cell>
          <cell r="E89">
            <v>7.2440662904816255</v>
          </cell>
          <cell r="F89">
            <v>7.24406629048163</v>
          </cell>
          <cell r="G89">
            <v>0.24841028652928743</v>
          </cell>
        </row>
        <row r="90">
          <cell r="B90">
            <v>11</v>
          </cell>
          <cell r="C90" t="str">
            <v>Mar-10</v>
          </cell>
          <cell r="D90">
            <v>7.5804609999999997</v>
          </cell>
          <cell r="E90">
            <v>7.5297639634268343</v>
          </cell>
          <cell r="F90">
            <v>7.5297639634268299</v>
          </cell>
          <cell r="G90">
            <v>0.227453153974148</v>
          </cell>
        </row>
        <row r="91">
          <cell r="B91">
            <v>11</v>
          </cell>
          <cell r="C91" t="str">
            <v>Apr-10</v>
          </cell>
          <cell r="D91">
            <v>7.5745230000000001</v>
          </cell>
          <cell r="E91">
            <v>7.8381760173564468</v>
          </cell>
          <cell r="F91">
            <v>7.6479504450944296</v>
          </cell>
          <cell r="G91">
            <v>0.21515794438477442</v>
          </cell>
        </row>
        <row r="92">
          <cell r="B92">
            <v>11</v>
          </cell>
          <cell r="C92" t="str">
            <v>May-10</v>
          </cell>
          <cell r="D92">
            <v>7.7671989999999997</v>
          </cell>
          <cell r="E92">
            <v>8.0075432941606763</v>
          </cell>
          <cell r="F92">
            <v>7.7790789956866702</v>
          </cell>
          <cell r="G92">
            <v>0.22874162963951972</v>
          </cell>
        </row>
        <row r="93">
          <cell r="B93">
            <v>11</v>
          </cell>
          <cell r="C93" t="str">
            <v>Jun-10</v>
          </cell>
          <cell r="D93">
            <v>7.7824</v>
          </cell>
          <cell r="E93">
            <v>8.0594460859254067</v>
          </cell>
          <cell r="F93">
            <v>7.7398858160943904</v>
          </cell>
          <cell r="G93">
            <v>0.21965897693079239</v>
          </cell>
        </row>
        <row r="94">
          <cell r="B94">
            <v>11</v>
          </cell>
          <cell r="C94" t="str">
            <v>Jul-10</v>
          </cell>
          <cell r="D94">
            <v>7.8882770000000004</v>
          </cell>
          <cell r="E94">
            <v>8.2641629896386117</v>
          </cell>
          <cell r="F94">
            <v>7.7251392013117703</v>
          </cell>
          <cell r="G94">
            <v>0.17154687619510134</v>
          </cell>
        </row>
        <row r="95">
          <cell r="B95">
            <v>11</v>
          </cell>
          <cell r="C95" t="str">
            <v>Aug-10</v>
          </cell>
          <cell r="D95">
            <v>7.9589030000000003</v>
          </cell>
          <cell r="E95">
            <v>8.5737471096554945</v>
          </cell>
          <cell r="F95">
            <v>7.8805265592624902</v>
          </cell>
          <cell r="G95">
            <v>0.2027172159605648</v>
          </cell>
        </row>
        <row r="96">
          <cell r="B96">
            <v>11</v>
          </cell>
          <cell r="C96" t="str">
            <v>Sep-10</v>
          </cell>
          <cell r="D96">
            <v>8.1147229999999997</v>
          </cell>
          <cell r="E96">
            <v>8.9803174953020157</v>
          </cell>
          <cell r="F96">
            <v>8.1347187096839892</v>
          </cell>
          <cell r="G96">
            <v>0.20126377559064146</v>
          </cell>
        </row>
        <row r="97">
          <cell r="B97">
            <v>11</v>
          </cell>
          <cell r="C97" t="str">
            <v>Oct-10</v>
          </cell>
          <cell r="D97">
            <v>8.3442009902259802</v>
          </cell>
          <cell r="E97">
            <v>9.3495240139912124</v>
          </cell>
          <cell r="F97">
            <v>8.3498104762385008</v>
          </cell>
          <cell r="G97">
            <v>0.20329273619292776</v>
          </cell>
        </row>
        <row r="98">
          <cell r="B98">
            <v>11</v>
          </cell>
          <cell r="C98" t="str">
            <v>Nov-10</v>
          </cell>
          <cell r="D98">
            <v>8.4406685885305368</v>
          </cell>
          <cell r="E98">
            <v>9.8542070056959723</v>
          </cell>
          <cell r="F98">
            <v>8.4801120798902208</v>
          </cell>
          <cell r="G98">
            <v>0.20847777200272377</v>
          </cell>
        </row>
        <row r="99">
          <cell r="B99">
            <v>11</v>
          </cell>
          <cell r="C99" t="str">
            <v>Dec-10</v>
          </cell>
          <cell r="D99">
            <v>8.6964202221569042</v>
          </cell>
          <cell r="E99">
            <v>10.183613785889365</v>
          </cell>
          <cell r="F99">
            <v>8.6119325846050394</v>
          </cell>
          <cell r="G99">
            <v>0.20984179080165455</v>
          </cell>
        </row>
      </sheetData>
      <sheetData sheetId="4" refreshError="1">
        <row r="1">
          <cell r="A1" t="str">
            <v>Operating Expenses - by quarter</v>
          </cell>
        </row>
        <row r="2">
          <cell r="C2" t="str">
            <v>Quarter ref</v>
          </cell>
          <cell r="D2">
            <v>9</v>
          </cell>
          <cell r="E2">
            <v>10</v>
          </cell>
          <cell r="F2">
            <v>11</v>
          </cell>
          <cell r="G2">
            <v>12</v>
          </cell>
          <cell r="H2">
            <v>13</v>
          </cell>
          <cell r="I2">
            <v>14</v>
          </cell>
          <cell r="J2">
            <v>15</v>
          </cell>
          <cell r="K2">
            <v>16</v>
          </cell>
          <cell r="M2">
            <v>15</v>
          </cell>
          <cell r="N2">
            <v>16</v>
          </cell>
          <cell r="Q2">
            <v>13</v>
          </cell>
          <cell r="R2">
            <v>14</v>
          </cell>
          <cell r="S2">
            <v>15</v>
          </cell>
          <cell r="X2">
            <v>13</v>
          </cell>
          <cell r="Y2">
            <v>14</v>
          </cell>
          <cell r="Z2">
            <v>15</v>
          </cell>
          <cell r="AD2">
            <v>15</v>
          </cell>
          <cell r="AE2">
            <v>15</v>
          </cell>
          <cell r="AF2">
            <v>15</v>
          </cell>
          <cell r="AG2">
            <v>15</v>
          </cell>
        </row>
        <row r="3">
          <cell r="C3" t="str">
            <v>Quarter</v>
          </cell>
          <cell r="D3" t="str">
            <v>Q109</v>
          </cell>
          <cell r="E3" t="str">
            <v>Q209</v>
          </cell>
          <cell r="F3" t="str">
            <v>Q309</v>
          </cell>
          <cell r="G3" t="str">
            <v>Q409</v>
          </cell>
          <cell r="H3" t="str">
            <v>Q110</v>
          </cell>
          <cell r="I3" t="str">
            <v>Q210</v>
          </cell>
          <cell r="J3" t="str">
            <v>Q310</v>
          </cell>
          <cell r="K3" t="str">
            <v>Q410</v>
          </cell>
          <cell r="M3" t="str">
            <v>Q310</v>
          </cell>
          <cell r="N3" t="str">
            <v>Q410</v>
          </cell>
          <cell r="Q3" t="str">
            <v>Q110</v>
          </cell>
          <cell r="R3" t="str">
            <v>Q210</v>
          </cell>
          <cell r="S3" t="str">
            <v>Q310</v>
          </cell>
          <cell r="X3" t="str">
            <v>Q110</v>
          </cell>
          <cell r="Y3" t="str">
            <v>Q210</v>
          </cell>
          <cell r="Z3" t="str">
            <v>Q310</v>
          </cell>
          <cell r="AD3" t="str">
            <v>Q310</v>
          </cell>
          <cell r="AE3" t="str">
            <v>Q310</v>
          </cell>
          <cell r="AF3" t="str">
            <v>Sep10</v>
          </cell>
          <cell r="AG3" t="str">
            <v>Sep10</v>
          </cell>
        </row>
        <row r="4">
          <cell r="C4" t="str">
            <v>Identifier</v>
          </cell>
          <cell r="D4" t="str">
            <v>A_M_FN</v>
          </cell>
          <cell r="E4" t="str">
            <v>A_M_FN</v>
          </cell>
          <cell r="F4" t="str">
            <v>A_M_FN</v>
          </cell>
          <cell r="G4" t="str">
            <v>A_M_FN</v>
          </cell>
          <cell r="H4" t="str">
            <v>A_M_FN</v>
          </cell>
          <cell r="I4" t="str">
            <v>A_M_FN</v>
          </cell>
          <cell r="J4" t="str">
            <v>F_C</v>
          </cell>
          <cell r="K4" t="str">
            <v>F_C</v>
          </cell>
          <cell r="M4" t="str">
            <v>F_P</v>
          </cell>
          <cell r="N4" t="str">
            <v>F_P</v>
          </cell>
          <cell r="Q4" t="str">
            <v>F_C</v>
          </cell>
          <cell r="R4" t="str">
            <v>F_C</v>
          </cell>
          <cell r="S4" t="str">
            <v>F_C</v>
          </cell>
          <cell r="X4" t="str">
            <v>A_M_FA</v>
          </cell>
          <cell r="Y4" t="str">
            <v>A_M_FA</v>
          </cell>
          <cell r="Z4" t="str">
            <v>A_M_FA</v>
          </cell>
          <cell r="AD4" t="str">
            <v>A_M_FN</v>
          </cell>
          <cell r="AE4" t="str">
            <v>A_M_FN</v>
          </cell>
          <cell r="AF4" t="str">
            <v>F_C</v>
          </cell>
          <cell r="AG4" t="str">
            <v>F_C</v>
          </cell>
        </row>
        <row r="5">
          <cell r="C5" t="str">
            <v>Full identifier</v>
          </cell>
          <cell r="D5" t="str">
            <v>A_M_FN_Q109</v>
          </cell>
          <cell r="E5" t="str">
            <v>A_M_FN_Q209</v>
          </cell>
          <cell r="F5" t="str">
            <v>A_M_FN_Q309</v>
          </cell>
          <cell r="G5" t="str">
            <v>A_M_FN_Q409</v>
          </cell>
          <cell r="H5" t="str">
            <v>A_M_FN_Q110</v>
          </cell>
          <cell r="I5" t="str">
            <v>A_M_FN_Q210</v>
          </cell>
          <cell r="J5" t="str">
            <v>F_C_Q310</v>
          </cell>
          <cell r="K5" t="str">
            <v>F_C_Q410</v>
          </cell>
          <cell r="M5" t="str">
            <v>F_P_Q310</v>
          </cell>
          <cell r="N5" t="str">
            <v>F_P_Q410</v>
          </cell>
          <cell r="Q5" t="str">
            <v>F_C_Q110</v>
          </cell>
          <cell r="R5" t="str">
            <v>F_C_Q210</v>
          </cell>
          <cell r="S5" t="str">
            <v>F_C_Q310</v>
          </cell>
          <cell r="X5" t="str">
            <v>A_M_FA_Q110</v>
          </cell>
          <cell r="Y5" t="str">
            <v>A_M_FA_Q210</v>
          </cell>
          <cell r="Z5" t="str">
            <v>A_M_FA_Q310</v>
          </cell>
          <cell r="AD5" t="str">
            <v>A_M_FN_Q310</v>
          </cell>
          <cell r="AE5" t="str">
            <v>A_M_FN_Q310</v>
          </cell>
          <cell r="AF5" t="str">
            <v>F_C_Sep10</v>
          </cell>
          <cell r="AG5" t="str">
            <v>F_C_Sep10</v>
          </cell>
        </row>
        <row r="6">
          <cell r="C6" t="str">
            <v>Offset Start</v>
          </cell>
          <cell r="D6">
            <v>53</v>
          </cell>
          <cell r="E6">
            <v>53</v>
          </cell>
          <cell r="F6">
            <v>53</v>
          </cell>
          <cell r="G6">
            <v>53</v>
          </cell>
          <cell r="H6">
            <v>53</v>
          </cell>
          <cell r="I6">
            <v>53</v>
          </cell>
          <cell r="J6">
            <v>116</v>
          </cell>
          <cell r="K6">
            <v>116</v>
          </cell>
          <cell r="M6">
            <v>129</v>
          </cell>
          <cell r="N6">
            <v>129</v>
          </cell>
          <cell r="Q6">
            <v>116</v>
          </cell>
          <cell r="R6">
            <v>116</v>
          </cell>
          <cell r="S6">
            <v>116</v>
          </cell>
          <cell r="X6">
            <v>40</v>
          </cell>
          <cell r="Y6">
            <v>40</v>
          </cell>
          <cell r="Z6">
            <v>40</v>
          </cell>
          <cell r="AD6">
            <v>53</v>
          </cell>
          <cell r="AE6">
            <v>53</v>
          </cell>
          <cell r="AF6">
            <v>116</v>
          </cell>
          <cell r="AG6">
            <v>116</v>
          </cell>
        </row>
        <row r="7">
          <cell r="C7" t="str">
            <v>Offset End</v>
          </cell>
          <cell r="D7">
            <v>89</v>
          </cell>
          <cell r="E7">
            <v>89</v>
          </cell>
          <cell r="F7">
            <v>89</v>
          </cell>
          <cell r="G7">
            <v>89</v>
          </cell>
          <cell r="H7">
            <v>89</v>
          </cell>
          <cell r="I7">
            <v>89</v>
          </cell>
          <cell r="J7">
            <v>128</v>
          </cell>
          <cell r="K7">
            <v>128</v>
          </cell>
          <cell r="M7">
            <v>141</v>
          </cell>
          <cell r="N7">
            <v>141</v>
          </cell>
          <cell r="Q7">
            <v>128</v>
          </cell>
          <cell r="R7">
            <v>128</v>
          </cell>
          <cell r="S7">
            <v>128</v>
          </cell>
          <cell r="X7">
            <v>52</v>
          </cell>
          <cell r="Y7">
            <v>52</v>
          </cell>
          <cell r="Z7">
            <v>52</v>
          </cell>
          <cell r="AD7">
            <v>89</v>
          </cell>
          <cell r="AE7">
            <v>89</v>
          </cell>
          <cell r="AF7">
            <v>128</v>
          </cell>
          <cell r="AG7">
            <v>128</v>
          </cell>
        </row>
        <row r="9">
          <cell r="C9" t="str">
            <v>$ millions (unless stated otherwise)</v>
          </cell>
          <cell r="J9" t="str">
            <v>Forecast</v>
          </cell>
          <cell r="M9" t="str">
            <v>Board June Forecast</v>
          </cell>
          <cell r="O9" t="str">
            <v>Variance</v>
          </cell>
          <cell r="Q9" t="str">
            <v>Forecast</v>
          </cell>
          <cell r="S9" t="str">
            <v>Forecast</v>
          </cell>
          <cell r="U9" t="str">
            <v>FX Actual Forecast</v>
          </cell>
          <cell r="X9" t="str">
            <v>FX Actual</v>
          </cell>
          <cell r="AC9" t="str">
            <v>Conversion</v>
          </cell>
          <cell r="AD9" t="str">
            <v>FX Neutral</v>
          </cell>
        </row>
        <row r="10">
          <cell r="A10" t="str">
            <v>Row ind</v>
          </cell>
          <cell r="D10" t="str">
            <v>Q109</v>
          </cell>
          <cell r="E10" t="str">
            <v>Q209</v>
          </cell>
          <cell r="F10" t="str">
            <v>Q309</v>
          </cell>
          <cell r="G10" t="str">
            <v>Q409</v>
          </cell>
          <cell r="H10" t="str">
            <v>Q110</v>
          </cell>
          <cell r="I10" t="str">
            <v>Q210</v>
          </cell>
          <cell r="J10" t="str">
            <v>Q310</v>
          </cell>
          <cell r="K10" t="str">
            <v>Q410</v>
          </cell>
          <cell r="M10" t="str">
            <v>Q310</v>
          </cell>
          <cell r="N10" t="str">
            <v>Q410</v>
          </cell>
          <cell r="O10" t="str">
            <v>Q310</v>
          </cell>
          <cell r="P10" t="str">
            <v>Q410</v>
          </cell>
          <cell r="Q10" t="str">
            <v>Q110</v>
          </cell>
          <cell r="R10" t="str">
            <v>Q210</v>
          </cell>
          <cell r="S10" t="str">
            <v>FY 2010</v>
          </cell>
          <cell r="U10" t="str">
            <v>FY 2010</v>
          </cell>
          <cell r="X10" t="str">
            <v>Q110</v>
          </cell>
          <cell r="Y10" t="str">
            <v>Q210</v>
          </cell>
          <cell r="Z10" t="str">
            <v>Q310 YTD</v>
          </cell>
          <cell r="AA10" t="str">
            <v>YTD 2010</v>
          </cell>
          <cell r="AB10" t="str">
            <v>Sep-Dec Forecast</v>
          </cell>
          <cell r="AC10" t="str">
            <v>FX Neutral % YTD</v>
          </cell>
          <cell r="AD10" t="str">
            <v>Q310 YTD</v>
          </cell>
          <cell r="AE10" t="str">
            <v>YTD 2010</v>
          </cell>
          <cell r="AF10" t="str">
            <v>September</v>
          </cell>
          <cell r="AG10" t="str">
            <v>Sep-Dec Forecast</v>
          </cell>
        </row>
        <row r="12">
          <cell r="C12" t="str">
            <v>Sales &amp; Marketing</v>
          </cell>
          <cell r="D12">
            <v>25.690994699169696</v>
          </cell>
          <cell r="E12">
            <v>28.898081470538582</v>
          </cell>
          <cell r="F12">
            <v>31.662063101615669</v>
          </cell>
          <cell r="G12">
            <v>32.37050702570204</v>
          </cell>
          <cell r="H12">
            <v>33.048591725306203</v>
          </cell>
          <cell r="I12">
            <v>32.627613969324898</v>
          </cell>
          <cell r="J12">
            <v>29.937235460142599</v>
          </cell>
          <cell r="K12">
            <v>33.00743848726384</v>
          </cell>
          <cell r="M12">
            <v>29.346567965902786</v>
          </cell>
          <cell r="N12">
            <v>32.199395542301048</v>
          </cell>
          <cell r="O12">
            <v>0.59066749423981335</v>
          </cell>
          <cell r="P12">
            <v>0.80804294496279283</v>
          </cell>
          <cell r="Q12">
            <v>33.048591725306203</v>
          </cell>
          <cell r="R12">
            <v>32.627613969324898</v>
          </cell>
          <cell r="S12">
            <v>128.62087964203755</v>
          </cell>
          <cell r="U12">
            <v>135.86079235148497</v>
          </cell>
          <cell r="X12">
            <v>31.860991329999997</v>
          </cell>
          <cell r="Y12">
            <v>31.053715159999996</v>
          </cell>
          <cell r="Z12">
            <v>29.353804039999993</v>
          </cell>
          <cell r="AA12">
            <v>92.268510529999986</v>
          </cell>
          <cell r="AB12">
            <v>43.592281821484974</v>
          </cell>
          <cell r="AC12">
            <v>0.96501610459392295</v>
          </cell>
          <cell r="AD12">
            <v>29.937235460142599</v>
          </cell>
          <cell r="AE12">
            <v>95.613441154773696</v>
          </cell>
          <cell r="AF12">
            <v>12.180158141894669</v>
          </cell>
          <cell r="AG12">
            <v>45.187596629158513</v>
          </cell>
        </row>
        <row r="13">
          <cell r="A13">
            <v>94</v>
          </cell>
          <cell r="C13" t="str">
            <v>Employee related</v>
          </cell>
          <cell r="D13">
            <v>6.1750003047999096</v>
          </cell>
          <cell r="E13">
            <v>7.9839571266624558</v>
          </cell>
          <cell r="F13">
            <v>10.051773791272662</v>
          </cell>
          <cell r="G13">
            <v>10.425539882406239</v>
          </cell>
          <cell r="H13">
            <v>12.354988630590412</v>
          </cell>
          <cell r="I13">
            <v>11.59943001546579</v>
          </cell>
          <cell r="J13">
            <v>10.725921814512288</v>
          </cell>
          <cell r="K13">
            <v>12.207948299390408</v>
          </cell>
          <cell r="M13">
            <v>10.655388480737315</v>
          </cell>
          <cell r="N13">
            <v>11.825297078179251</v>
          </cell>
          <cell r="O13">
            <v>7.0533333774973173E-2</v>
          </cell>
          <cell r="P13">
            <v>0.38265122121115702</v>
          </cell>
          <cell r="Q13">
            <v>12.354988630590412</v>
          </cell>
          <cell r="R13">
            <v>11.59943001546579</v>
          </cell>
          <cell r="S13">
            <v>46.888288759958904</v>
          </cell>
          <cell r="U13">
            <v>49.185743394231615</v>
          </cell>
          <cell r="X13">
            <v>12.120259069999998</v>
          </cell>
          <cell r="Y13">
            <v>10.88376366</v>
          </cell>
          <cell r="Z13">
            <v>10.656719569999996</v>
          </cell>
          <cell r="AA13">
            <v>33.660742299999995</v>
          </cell>
          <cell r="AB13">
            <v>15.525001094231619</v>
          </cell>
          <cell r="AC13">
            <v>0.97060011098426846</v>
          </cell>
          <cell r="AD13">
            <v>10.725921814512288</v>
          </cell>
          <cell r="AE13">
            <v>34.680340460568495</v>
          </cell>
          <cell r="AF13">
            <v>3.7873116624985204</v>
          </cell>
          <cell r="AG13">
            <v>15.995259961888928</v>
          </cell>
        </row>
        <row r="14">
          <cell r="A14">
            <v>95</v>
          </cell>
          <cell r="C14" t="str">
            <v>Payroll Exp on Employmen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U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</row>
        <row r="15">
          <cell r="A15">
            <v>96</v>
          </cell>
          <cell r="C15" t="str">
            <v>Marketing</v>
          </cell>
          <cell r="D15">
            <v>15.554315775093114</v>
          </cell>
          <cell r="E15">
            <v>17.279661242988041</v>
          </cell>
          <cell r="F15">
            <v>17.460053219290401</v>
          </cell>
          <cell r="G15">
            <v>16.583382117716351</v>
          </cell>
          <cell r="H15">
            <v>15.487278786378363</v>
          </cell>
          <cell r="I15">
            <v>14.832962173778599</v>
          </cell>
          <cell r="J15">
            <v>12.156490677170536</v>
          </cell>
          <cell r="K15">
            <v>11.817878</v>
          </cell>
          <cell r="M15">
            <v>11.805583543543865</v>
          </cell>
          <cell r="N15">
            <v>12</v>
          </cell>
          <cell r="O15">
            <v>0.35090713362667181</v>
          </cell>
          <cell r="P15">
            <v>-0.18212199999999967</v>
          </cell>
          <cell r="Q15">
            <v>15.487278786378363</v>
          </cell>
          <cell r="R15">
            <v>14.832962173778599</v>
          </cell>
          <cell r="S15">
            <v>54.294609637327497</v>
          </cell>
          <cell r="U15">
            <v>57.509403975327402</v>
          </cell>
          <cell r="X15">
            <v>14.756533759999998</v>
          </cell>
          <cell r="Y15">
            <v>14.327581299999999</v>
          </cell>
          <cell r="Z15">
            <v>11.838444899999999</v>
          </cell>
          <cell r="AA15">
            <v>40.922559959999994</v>
          </cell>
          <cell r="AB15">
            <v>16.586844015327408</v>
          </cell>
          <cell r="AC15">
            <v>0.96341122262896195</v>
          </cell>
          <cell r="AD15">
            <v>12.156490677170536</v>
          </cell>
          <cell r="AE15">
            <v>42.476731637327497</v>
          </cell>
          <cell r="AF15">
            <v>5.3989071336266719</v>
          </cell>
          <cell r="AG15">
            <v>17.216785133626672</v>
          </cell>
        </row>
        <row r="16">
          <cell r="A16">
            <v>97</v>
          </cell>
          <cell r="C16" t="str">
            <v>Outside Services</v>
          </cell>
          <cell r="D16">
            <v>1.5078546306007159</v>
          </cell>
          <cell r="E16">
            <v>0.96371627429824513</v>
          </cell>
          <cell r="F16">
            <v>1.5633997950396998</v>
          </cell>
          <cell r="G16">
            <v>1.4990770464158794</v>
          </cell>
          <cell r="H16">
            <v>1.5825961481570328</v>
          </cell>
          <cell r="I16">
            <v>2.3456741747376659</v>
          </cell>
          <cell r="J16">
            <v>2.6974017554288086</v>
          </cell>
          <cell r="K16">
            <v>3.9636409681914433</v>
          </cell>
          <cell r="M16">
            <v>2.3335545261870356</v>
          </cell>
          <cell r="N16">
            <v>3.4256880925664412</v>
          </cell>
          <cell r="O16">
            <v>0.36384722924177293</v>
          </cell>
          <cell r="P16">
            <v>0.53795287562500205</v>
          </cell>
          <cell r="Q16">
            <v>1.5825961481570328</v>
          </cell>
          <cell r="R16">
            <v>2.3456741747376659</v>
          </cell>
          <cell r="S16">
            <v>10.589313046514951</v>
          </cell>
          <cell r="U16">
            <v>11.690042393968948</v>
          </cell>
          <cell r="X16">
            <v>1.4923100899999999</v>
          </cell>
          <cell r="Y16">
            <v>2.2607747099999997</v>
          </cell>
          <cell r="Z16">
            <v>2.65093946</v>
          </cell>
          <cell r="AA16">
            <v>6.4040242599999999</v>
          </cell>
          <cell r="AB16">
            <v>5.2860181339689474</v>
          </cell>
          <cell r="AC16">
            <v>0.96654711918981795</v>
          </cell>
          <cell r="AD16">
            <v>2.6974017554288086</v>
          </cell>
          <cell r="AE16">
            <v>6.6256720783235075</v>
          </cell>
          <cell r="AF16">
            <v>1.5053299997214391</v>
          </cell>
          <cell r="AG16">
            <v>5.4689709679128828</v>
          </cell>
        </row>
        <row r="17">
          <cell r="A17">
            <v>99</v>
          </cell>
          <cell r="C17" t="str">
            <v>Travel &amp; Entertainment</v>
          </cell>
          <cell r="D17">
            <v>1.1109203490371755</v>
          </cell>
          <cell r="E17">
            <v>1.4554566689019717</v>
          </cell>
          <cell r="F17">
            <v>1.3762275167157685</v>
          </cell>
          <cell r="G17">
            <v>2.0698894345781436</v>
          </cell>
          <cell r="H17">
            <v>2.1435504305678941</v>
          </cell>
          <cell r="I17">
            <v>1.9970561058303262</v>
          </cell>
          <cell r="J17">
            <v>1.6082284882754507</v>
          </cell>
          <cell r="K17">
            <v>2.2589031342913222</v>
          </cell>
          <cell r="M17">
            <v>2.0977807400185555</v>
          </cell>
          <cell r="N17">
            <v>2.6549741280206907</v>
          </cell>
          <cell r="O17">
            <v>-0.48955225174310479</v>
          </cell>
          <cell r="P17">
            <v>-0.39607099372936849</v>
          </cell>
          <cell r="Q17">
            <v>2.1435504305678941</v>
          </cell>
          <cell r="R17">
            <v>1.9970561058303262</v>
          </cell>
          <cell r="S17">
            <v>8.0077381589649939</v>
          </cell>
          <cell r="U17">
            <v>8.089052709472039</v>
          </cell>
          <cell r="X17">
            <v>2.0584569700000004</v>
          </cell>
          <cell r="Y17">
            <v>1.8295216500000004</v>
          </cell>
          <cell r="Z17">
            <v>1.6006900399999995</v>
          </cell>
          <cell r="AA17">
            <v>5.4886686600000001</v>
          </cell>
          <cell r="AB17">
            <v>2.6003840494720398</v>
          </cell>
          <cell r="AC17">
            <v>0.95474450674666234</v>
          </cell>
          <cell r="AD17">
            <v>1.6082284882754507</v>
          </cell>
          <cell r="AE17">
            <v>5.7488350246736708</v>
          </cell>
          <cell r="AF17">
            <v>0.46474076320851604</v>
          </cell>
          <cell r="AG17">
            <v>2.723643897499838</v>
          </cell>
        </row>
        <row r="18">
          <cell r="A18">
            <v>100</v>
          </cell>
          <cell r="C18" t="str">
            <v>Facilities</v>
          </cell>
          <cell r="D18">
            <v>6.1912758630892205E-2</v>
          </cell>
          <cell r="E18">
            <v>8.160162930529026E-2</v>
          </cell>
          <cell r="F18">
            <v>5.6641507461713925E-2</v>
          </cell>
          <cell r="G18">
            <v>0.11175969963369527</v>
          </cell>
          <cell r="H18">
            <v>7.0546832091406525E-2</v>
          </cell>
          <cell r="I18">
            <v>5.0030538151253544E-2</v>
          </cell>
          <cell r="J18">
            <v>5.9102313916220929E-2</v>
          </cell>
          <cell r="K18">
            <v>6.2798256583480927E-2</v>
          </cell>
          <cell r="M18">
            <v>3.6888682189658219E-2</v>
          </cell>
          <cell r="N18">
            <v>1.2403757799999963E-2</v>
          </cell>
          <cell r="O18">
            <v>2.221363172656271E-2</v>
          </cell>
          <cell r="P18">
            <v>5.0394498783480964E-2</v>
          </cell>
          <cell r="Q18">
            <v>7.0546832091406525E-2</v>
          </cell>
          <cell r="R18">
            <v>5.0030538151253544E-2</v>
          </cell>
          <cell r="S18">
            <v>0.24247794074236192</v>
          </cell>
          <cell r="U18">
            <v>0.2621761491500097</v>
          </cell>
          <cell r="X18">
            <v>6.8949680000000013E-2</v>
          </cell>
          <cell r="Y18">
            <v>4.8210569999999994E-2</v>
          </cell>
          <cell r="Z18">
            <v>5.807466E-2</v>
          </cell>
          <cell r="AA18">
            <v>0.17523491000000002</v>
          </cell>
          <cell r="AB18">
            <v>8.6941239150009675E-2</v>
          </cell>
          <cell r="AC18">
            <v>0.97526278955972168</v>
          </cell>
          <cell r="AD18">
            <v>5.9102313916220929E-2</v>
          </cell>
          <cell r="AE18">
            <v>0.179679684158881</v>
          </cell>
          <cell r="AF18">
            <v>2.6348217659896023E-2</v>
          </cell>
          <cell r="AG18">
            <v>8.9146474243376947E-2</v>
          </cell>
        </row>
        <row r="19">
          <cell r="C19" t="str">
            <v>Other expenses</v>
          </cell>
          <cell r="D19">
            <v>1.280990881007888</v>
          </cell>
          <cell r="E19">
            <v>1.1336885283825771</v>
          </cell>
          <cell r="F19">
            <v>1.1539672718354244</v>
          </cell>
          <cell r="G19">
            <v>1.6808588449517323</v>
          </cell>
          <cell r="H19">
            <v>1.4096308975210963</v>
          </cell>
          <cell r="I19">
            <v>1.8024609613612641</v>
          </cell>
          <cell r="J19">
            <v>2.6900904108392933</v>
          </cell>
          <cell r="K19">
            <v>2.6962698288071856</v>
          </cell>
          <cell r="M19">
            <v>2.4173719932263538</v>
          </cell>
          <cell r="N19">
            <v>2.2810324857346638</v>
          </cell>
          <cell r="O19">
            <v>0.27271841761293958</v>
          </cell>
          <cell r="P19">
            <v>0.4152373430725218</v>
          </cell>
          <cell r="Q19">
            <v>1.4096308975210963</v>
          </cell>
          <cell r="R19">
            <v>1.8024609613612641</v>
          </cell>
          <cell r="S19">
            <v>8.5984520985288384</v>
          </cell>
          <cell r="U19">
            <v>9.1243737293349536</v>
          </cell>
          <cell r="X19">
            <v>1.3644817599999999</v>
          </cell>
          <cell r="Y19">
            <v>1.7038632699999998</v>
          </cell>
          <cell r="Z19">
            <v>2.5489354100000003</v>
          </cell>
          <cell r="AA19">
            <v>5.61728044</v>
          </cell>
          <cell r="AB19">
            <v>3.5070932893349531</v>
          </cell>
          <cell r="AC19">
            <v>0.95172940842860654</v>
          </cell>
          <cell r="AD19">
            <v>2.6900904108392933</v>
          </cell>
          <cell r="AE19">
            <v>5.9021822697216537</v>
          </cell>
          <cell r="AF19">
            <v>0.99752036517962572</v>
          </cell>
          <cell r="AG19">
            <v>3.693790193986811</v>
          </cell>
        </row>
        <row r="20">
          <cell r="A20">
            <v>108</v>
          </cell>
          <cell r="C20" t="str">
            <v>Allocations</v>
          </cell>
          <cell r="D20">
            <v>1.0220347353669317</v>
          </cell>
          <cell r="E20">
            <v>1.0268654963633936</v>
          </cell>
          <cell r="F20">
            <v>1.1119653430667389</v>
          </cell>
          <cell r="G20">
            <v>1.5543569266425308</v>
          </cell>
          <cell r="H20">
            <v>1.2040040875551583</v>
          </cell>
          <cell r="I20">
            <v>1.5406052671970063</v>
          </cell>
          <cell r="J20">
            <v>2.2089939847634938</v>
          </cell>
          <cell r="K20">
            <v>2.2089939847634943</v>
          </cell>
          <cell r="M20">
            <v>2.0408313755023335</v>
          </cell>
          <cell r="N20">
            <v>1.8707957833751505</v>
          </cell>
          <cell r="O20">
            <v>0.16816260926116033</v>
          </cell>
          <cell r="P20">
            <v>0.33819820138834378</v>
          </cell>
          <cell r="Q20">
            <v>1.2040040875551583</v>
          </cell>
          <cell r="R20">
            <v>1.5406052671970063</v>
          </cell>
          <cell r="S20">
            <v>7.1625973242791527</v>
          </cell>
          <cell r="U20">
            <v>7.5762803476713643</v>
          </cell>
          <cell r="X20">
            <v>1.1681479699999999</v>
          </cell>
          <cell r="Y20">
            <v>1.4318846599999999</v>
          </cell>
          <cell r="Z20">
            <v>2.1181212600000001</v>
          </cell>
          <cell r="AA20">
            <v>4.71815389</v>
          </cell>
          <cell r="AB20">
            <v>2.8581264576713639</v>
          </cell>
          <cell r="AC20">
            <v>0.95246905467027565</v>
          </cell>
          <cell r="AD20">
            <v>2.2089939847634938</v>
          </cell>
          <cell r="AE20">
            <v>4.9536033395156585</v>
          </cell>
          <cell r="AF20">
            <v>0.79176120371954384</v>
          </cell>
          <cell r="AG20">
            <v>3.0007551884830379</v>
          </cell>
        </row>
        <row r="21">
          <cell r="C21" t="str">
            <v>Other expenses</v>
          </cell>
          <cell r="D21">
            <v>0.25895614564095637</v>
          </cell>
          <cell r="E21">
            <v>0.10682303201918338</v>
          </cell>
          <cell r="F21">
            <v>4.2001928768685526E-2</v>
          </cell>
          <cell r="G21">
            <v>0.12650191830920163</v>
          </cell>
          <cell r="H21">
            <v>0.20562680996593799</v>
          </cell>
          <cell r="I21">
            <v>0.2618556941642578</v>
          </cell>
          <cell r="J21">
            <v>0.48109642607579933</v>
          </cell>
          <cell r="K21">
            <v>0.48727584404369106</v>
          </cell>
          <cell r="M21">
            <v>0.37654061772402014</v>
          </cell>
          <cell r="N21">
            <v>0.41023670235951304</v>
          </cell>
          <cell r="O21">
            <v>0.10455580835177919</v>
          </cell>
          <cell r="P21">
            <v>7.7039141684178025E-2</v>
          </cell>
          <cell r="Q21">
            <v>0.20562680996593799</v>
          </cell>
          <cell r="R21">
            <v>0.2618556941642578</v>
          </cell>
          <cell r="S21">
            <v>1.4358547742496861</v>
          </cell>
          <cell r="U21">
            <v>1.5480933816635891</v>
          </cell>
          <cell r="X21">
            <v>0.19633379000000004</v>
          </cell>
          <cell r="Y21">
            <v>0.27197860999999995</v>
          </cell>
          <cell r="Z21">
            <v>0.43081415000000001</v>
          </cell>
          <cell r="AA21">
            <v>0.89912654999999997</v>
          </cell>
          <cell r="AB21">
            <v>0.64896683166358926</v>
          </cell>
          <cell r="AC21">
            <v>0.94786687893725829</v>
          </cell>
          <cell r="AD21">
            <v>0.48109642607579933</v>
          </cell>
          <cell r="AE21">
            <v>0.94857893020599515</v>
          </cell>
          <cell r="AF21">
            <v>0.20575916146008191</v>
          </cell>
          <cell r="AG21">
            <v>0.69303500550377295</v>
          </cell>
        </row>
        <row r="22">
          <cell r="A22">
            <v>98</v>
          </cell>
          <cell r="C22" t="str">
            <v>Patent Litigation Expense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Q22">
            <v>0</v>
          </cell>
          <cell r="R22">
            <v>0</v>
          </cell>
          <cell r="S22">
            <v>0</v>
          </cell>
          <cell r="U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A23">
            <v>101</v>
          </cell>
          <cell r="C23" t="str">
            <v>Office Expenses</v>
          </cell>
          <cell r="D23">
            <v>4.8406713826860168E-2</v>
          </cell>
          <cell r="E23">
            <v>6.507545328732102E-2</v>
          </cell>
          <cell r="F23">
            <v>2.6863516381582617E-2</v>
          </cell>
          <cell r="G23">
            <v>2.8784482198156488E-2</v>
          </cell>
          <cell r="H23">
            <v>4.317138001120524E-2</v>
          </cell>
          <cell r="I23">
            <v>-1.6711752824633726E-2</v>
          </cell>
          <cell r="J23">
            <v>8.2528140965484165E-2</v>
          </cell>
          <cell r="K23">
            <v>2.2381393388976854E-2</v>
          </cell>
          <cell r="M23">
            <v>8.1837455786422514E-2</v>
          </cell>
          <cell r="N23">
            <v>2.6426012000000002E-2</v>
          </cell>
          <cell r="Q23">
            <v>4.317138001120524E-2</v>
          </cell>
          <cell r="R23">
            <v>-1.6711752824633726E-2</v>
          </cell>
          <cell r="S23">
            <v>0.13136916154103254</v>
          </cell>
          <cell r="U23">
            <v>0.13786149244942372</v>
          </cell>
          <cell r="X23">
            <v>4.2218980000000003E-2</v>
          </cell>
          <cell r="Y23">
            <v>9.5221699999999982E-3</v>
          </cell>
          <cell r="Z23">
            <v>5.4920130000000004E-2</v>
          </cell>
          <cell r="AA23">
            <v>0.10666128</v>
          </cell>
          <cell r="AB23">
            <v>3.1200212449423736E-2</v>
          </cell>
          <cell r="AC23">
            <v>0.97865367654093205</v>
          </cell>
          <cell r="AD23">
            <v>8.2528140965484165E-2</v>
          </cell>
          <cell r="AE23">
            <v>0.10898776815205569</v>
          </cell>
          <cell r="AF23">
            <v>9.4993558457283286E-3</v>
          </cell>
          <cell r="AG23">
            <v>3.1880749234705186E-2</v>
          </cell>
        </row>
        <row r="24">
          <cell r="A24">
            <v>102</v>
          </cell>
          <cell r="C24" t="str">
            <v>Computer and Equipment</v>
          </cell>
          <cell r="D24">
            <v>0.10897793709605366</v>
          </cell>
          <cell r="E24">
            <v>6.7852324905636544E-2</v>
          </cell>
          <cell r="F24">
            <v>-4.2439608970986469E-2</v>
          </cell>
          <cell r="G24">
            <v>3.4633142092623456E-2</v>
          </cell>
          <cell r="H24">
            <v>9.1499051536685264E-2</v>
          </cell>
          <cell r="I24">
            <v>1.8768715145617374E-2</v>
          </cell>
          <cell r="J24">
            <v>0.14278074119500908</v>
          </cell>
          <cell r="K24">
            <v>3.7516106283960807E-2</v>
          </cell>
          <cell r="M24">
            <v>3.3683818547115281E-2</v>
          </cell>
          <cell r="N24">
            <v>5.8262505999999964E-2</v>
          </cell>
          <cell r="Q24">
            <v>9.1499051536685264E-2</v>
          </cell>
          <cell r="R24">
            <v>1.8768715145617374E-2</v>
          </cell>
          <cell r="S24">
            <v>0.29056461416127249</v>
          </cell>
          <cell r="U24">
            <v>0.38406429944259091</v>
          </cell>
          <cell r="X24">
            <v>8.4700280000000017E-2</v>
          </cell>
          <cell r="Y24">
            <v>1.8614720000000005E-2</v>
          </cell>
          <cell r="Z24">
            <v>0.13848413000000001</v>
          </cell>
          <cell r="AA24">
            <v>0.24179913000000003</v>
          </cell>
          <cell r="AB24">
            <v>0.14226516944259085</v>
          </cell>
          <cell r="AC24">
            <v>0.95554457929162784</v>
          </cell>
          <cell r="AD24">
            <v>0.14278074119500908</v>
          </cell>
          <cell r="AE24">
            <v>0.25304850787731176</v>
          </cell>
          <cell r="AF24">
            <v>0.11136775798122715</v>
          </cell>
          <cell r="AG24">
            <v>0.14888386426518796</v>
          </cell>
        </row>
        <row r="25">
          <cell r="A25">
            <v>103</v>
          </cell>
          <cell r="C25" t="str">
            <v>Insuranc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S25">
            <v>0</v>
          </cell>
          <cell r="U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A26">
            <v>104</v>
          </cell>
          <cell r="C26" t="str">
            <v>Depreciation</v>
          </cell>
          <cell r="D26">
            <v>1.7126986700976041E-2</v>
          </cell>
          <cell r="E26">
            <v>4.9553167843292306E-2</v>
          </cell>
          <cell r="F26">
            <v>4.989793763566143E-2</v>
          </cell>
          <cell r="G26">
            <v>4.9831381821595397E-2</v>
          </cell>
          <cell r="H26">
            <v>6.0211650317446345E-2</v>
          </cell>
          <cell r="I26">
            <v>0.19009800322238229</v>
          </cell>
          <cell r="J26">
            <v>0.24597177451426774</v>
          </cell>
          <cell r="K26">
            <v>0.41987834437075339</v>
          </cell>
          <cell r="M26">
            <v>0.25361540320172193</v>
          </cell>
          <cell r="N26">
            <v>0.3255481843595131</v>
          </cell>
          <cell r="Q26">
            <v>6.0211650317446345E-2</v>
          </cell>
          <cell r="R26">
            <v>0.19009800322238229</v>
          </cell>
          <cell r="S26">
            <v>0.91615977242484981</v>
          </cell>
          <cell r="U26">
            <v>0.92541831072335712</v>
          </cell>
          <cell r="X26">
            <v>5.8740719999999989E-2</v>
          </cell>
          <cell r="Y26">
            <v>0.17363733999999997</v>
          </cell>
          <cell r="Z26">
            <v>0.22751531999999999</v>
          </cell>
          <cell r="AA26">
            <v>0.45989337999999996</v>
          </cell>
          <cell r="AB26">
            <v>0.46552493072335716</v>
          </cell>
          <cell r="AC26">
            <v>0.92667860210531594</v>
          </cell>
          <cell r="AD26">
            <v>0.24597177451426774</v>
          </cell>
          <cell r="AE26">
            <v>0.49628142805409636</v>
          </cell>
          <cell r="AF26">
            <v>8.2480218420848503E-2</v>
          </cell>
          <cell r="AG26">
            <v>0.50235856279160185</v>
          </cell>
        </row>
        <row r="27">
          <cell r="A27">
            <v>105</v>
          </cell>
          <cell r="C27" t="str">
            <v>Amortization of Intangible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Q27">
            <v>0</v>
          </cell>
          <cell r="R27">
            <v>0</v>
          </cell>
          <cell r="S27">
            <v>0</v>
          </cell>
          <cell r="U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A28">
            <v>106</v>
          </cell>
          <cell r="C28" t="str">
            <v>Bad Deb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0</v>
          </cell>
          <cell r="N28">
            <v>0</v>
          </cell>
          <cell r="Q28">
            <v>0</v>
          </cell>
          <cell r="R28">
            <v>0</v>
          </cell>
          <cell r="S28">
            <v>0</v>
          </cell>
          <cell r="U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A29">
            <v>107</v>
          </cell>
          <cell r="C29" t="str">
            <v>Tax Expense</v>
          </cell>
          <cell r="D29">
            <v>0</v>
          </cell>
          <cell r="E29">
            <v>0</v>
          </cell>
          <cell r="F29">
            <v>3.3344066977942362E-5</v>
          </cell>
          <cell r="G29">
            <v>5.2122721968263005E-3</v>
          </cell>
          <cell r="H29">
            <v>7.6786861006011529E-3</v>
          </cell>
          <cell r="I29">
            <v>9.1211370746027889E-3</v>
          </cell>
          <cell r="J29">
            <v>9.8157694010383607E-3</v>
          </cell>
          <cell r="K29">
            <v>7.4999999999999997E-3</v>
          </cell>
          <cell r="M29">
            <v>7.4039401887604347E-3</v>
          </cell>
          <cell r="N29">
            <v>0</v>
          </cell>
          <cell r="Q29">
            <v>7.6786861006011529E-3</v>
          </cell>
          <cell r="R29">
            <v>9.1211370746027889E-3</v>
          </cell>
          <cell r="S29">
            <v>3.4115592576242304E-2</v>
          </cell>
          <cell r="U29">
            <v>3.676581904821747E-2</v>
          </cell>
          <cell r="X29">
            <v>7.6938399999999987E-3</v>
          </cell>
          <cell r="Y29">
            <v>9.2008899999999998E-3</v>
          </cell>
          <cell r="Z29">
            <v>9.8945700000000001E-3</v>
          </cell>
          <cell r="AA29">
            <v>2.6789299999999995E-2</v>
          </cell>
          <cell r="AB29">
            <v>9.9765190482174731E-3</v>
          </cell>
          <cell r="AC29">
            <v>1.0065265285099361</v>
          </cell>
          <cell r="AD29">
            <v>9.8157694010383607E-3</v>
          </cell>
          <cell r="AE29">
            <v>2.6615592576242304E-2</v>
          </cell>
          <cell r="AF29">
            <v>2.4118292122779247E-3</v>
          </cell>
          <cell r="AG29">
            <v>9.9118292122779249E-3</v>
          </cell>
        </row>
        <row r="30">
          <cell r="A30">
            <v>109</v>
          </cell>
          <cell r="C30" t="str">
            <v>Other expenses</v>
          </cell>
          <cell r="D30">
            <v>8.4444508017066489E-2</v>
          </cell>
          <cell r="E30">
            <v>-7.5657914017066494E-2</v>
          </cell>
          <cell r="F30">
            <v>7.6467396554500081E-3</v>
          </cell>
          <cell r="G30">
            <v>8.0406399999999999E-3</v>
          </cell>
          <cell r="H30">
            <v>3.0660419999999997E-3</v>
          </cell>
          <cell r="I30">
            <v>6.0579591546289051E-2</v>
          </cell>
          <cell r="J30">
            <v>0</v>
          </cell>
          <cell r="K30">
            <v>0</v>
          </cell>
          <cell r="M30">
            <v>0</v>
          </cell>
          <cell r="N30">
            <v>0</v>
          </cell>
          <cell r="Q30">
            <v>3.0660419999999997E-3</v>
          </cell>
          <cell r="R30">
            <v>6.0579591546289051E-2</v>
          </cell>
          <cell r="S30">
            <v>6.3645633546289049E-2</v>
          </cell>
          <cell r="U30">
            <v>6.3983460000000006E-2</v>
          </cell>
          <cell r="X30">
            <v>2.9799699999999998E-3</v>
          </cell>
          <cell r="Y30">
            <v>6.100349E-2</v>
          </cell>
          <cell r="Z30">
            <v>0</v>
          </cell>
          <cell r="AA30">
            <v>6.3983460000000006E-2</v>
          </cell>
          <cell r="AB30">
            <v>0</v>
          </cell>
          <cell r="AC30">
            <v>1.0053079282094861</v>
          </cell>
          <cell r="AD30">
            <v>0</v>
          </cell>
          <cell r="AE30">
            <v>6.3645633546289049E-2</v>
          </cell>
          <cell r="AF30">
            <v>0</v>
          </cell>
          <cell r="AG30">
            <v>0</v>
          </cell>
        </row>
        <row r="31">
          <cell r="C31" t="str">
            <v>Product Development</v>
          </cell>
          <cell r="D31">
            <v>8.218935651655352</v>
          </cell>
          <cell r="E31">
            <v>10.027904717582894</v>
          </cell>
          <cell r="F31">
            <v>9.2865248869819688</v>
          </cell>
          <cell r="G31">
            <v>11.04680626299322</v>
          </cell>
          <cell r="H31">
            <v>12.437099532873249</v>
          </cell>
          <cell r="I31">
            <v>14.535639904545349</v>
          </cell>
          <cell r="J31">
            <v>14.910949505592985</v>
          </cell>
          <cell r="K31">
            <v>16.393540656391664</v>
          </cell>
          <cell r="M31">
            <v>15.007622707608448</v>
          </cell>
          <cell r="N31">
            <v>17.192614837127145</v>
          </cell>
          <cell r="O31">
            <v>-9.6673202015463033E-2</v>
          </cell>
          <cell r="P31">
            <v>-0.79907418073548087</v>
          </cell>
          <cell r="Q31">
            <v>12.437099532873249</v>
          </cell>
          <cell r="R31">
            <v>14.535639904545349</v>
          </cell>
          <cell r="S31">
            <v>58.277229599403235</v>
          </cell>
          <cell r="U31">
            <v>60.659401320177551</v>
          </cell>
          <cell r="X31">
            <v>12.206755680000001</v>
          </cell>
          <cell r="Y31">
            <v>13.458229280000001</v>
          </cell>
          <cell r="Z31">
            <v>14.501851859999999</v>
          </cell>
          <cell r="AA31">
            <v>40.166836820000007</v>
          </cell>
          <cell r="AB31">
            <v>20.492564500177537</v>
          </cell>
          <cell r="AC31">
            <v>0.95900905182092278</v>
          </cell>
          <cell r="AD31">
            <v>14.910949505592985</v>
          </cell>
          <cell r="AE31">
            <v>41.883688943011585</v>
          </cell>
          <cell r="AF31">
            <v>4.9804630646478989</v>
          </cell>
          <cell r="AG31">
            <v>21.374003721039564</v>
          </cell>
        </row>
        <row r="32">
          <cell r="A32">
            <v>111</v>
          </cell>
          <cell r="C32" t="str">
            <v>Employee related</v>
          </cell>
          <cell r="D32">
            <v>5.110962939501281</v>
          </cell>
          <cell r="E32">
            <v>6.604151001829571</v>
          </cell>
          <cell r="F32">
            <v>6.7747257419223637</v>
          </cell>
          <cell r="G32">
            <v>7.4657068552146217</v>
          </cell>
          <cell r="H32">
            <v>7.6053946076404397</v>
          </cell>
          <cell r="I32">
            <v>8.662108467996358</v>
          </cell>
          <cell r="J32">
            <v>9.9388561589409381</v>
          </cell>
          <cell r="K32">
            <v>11.535202279212635</v>
          </cell>
          <cell r="M32">
            <v>10.015359195408282</v>
          </cell>
          <cell r="N32">
            <v>12.619120916471857</v>
          </cell>
          <cell r="O32">
            <v>-7.6503036467343577E-2</v>
          </cell>
          <cell r="P32">
            <v>-1.083918637259222</v>
          </cell>
          <cell r="Q32">
            <v>7.6053946076404397</v>
          </cell>
          <cell r="R32">
            <v>8.662108467996358</v>
          </cell>
          <cell r="S32">
            <v>37.741561513790366</v>
          </cell>
          <cell r="U32">
            <v>39.367759861367247</v>
          </cell>
          <cell r="X32">
            <v>7.4357392700000018</v>
          </cell>
          <cell r="Y32">
            <v>7.9272665400000006</v>
          </cell>
          <cell r="Z32">
            <v>9.7706202500000003</v>
          </cell>
          <cell r="AA32">
            <v>25.133626060000005</v>
          </cell>
          <cell r="AB32">
            <v>14.234133801367241</v>
          </cell>
          <cell r="AC32">
            <v>0.95906592117678358</v>
          </cell>
          <cell r="AD32">
            <v>9.9388561589409381</v>
          </cell>
          <cell r="AE32">
            <v>26.206359234577736</v>
          </cell>
          <cell r="AF32">
            <v>3.3064613510640144</v>
          </cell>
          <cell r="AG32">
            <v>14.841663630276649</v>
          </cell>
        </row>
        <row r="33">
          <cell r="A33">
            <v>112</v>
          </cell>
          <cell r="C33" t="str">
            <v>Payroll Exp on Employmen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U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A34">
            <v>113</v>
          </cell>
          <cell r="C34" t="str">
            <v>Marketing</v>
          </cell>
          <cell r="D34">
            <v>2.3613923914818102E-2</v>
          </cell>
          <cell r="E34">
            <v>1.6193053902395744E-2</v>
          </cell>
          <cell r="F34">
            <v>2.2444379707187226E-2</v>
          </cell>
          <cell r="G34">
            <v>8.0093611357586521E-4</v>
          </cell>
          <cell r="H34">
            <v>2.1206743566992016E-2</v>
          </cell>
          <cell r="I34">
            <v>9.5293362910381547E-3</v>
          </cell>
          <cell r="J34">
            <v>6.6443655723158824E-3</v>
          </cell>
          <cell r="K34">
            <v>0</v>
          </cell>
          <cell r="M34">
            <v>6.6443655723158824E-3</v>
          </cell>
          <cell r="N34">
            <v>0</v>
          </cell>
          <cell r="O34">
            <v>0</v>
          </cell>
          <cell r="P34">
            <v>0</v>
          </cell>
          <cell r="Q34">
            <v>2.1206743566992016E-2</v>
          </cell>
          <cell r="R34">
            <v>9.5293362910381547E-3</v>
          </cell>
          <cell r="S34">
            <v>3.7380445430346056E-2</v>
          </cell>
          <cell r="U34">
            <v>3.6565669999999995E-2</v>
          </cell>
          <cell r="X34">
            <v>2.1817409999999999E-2</v>
          </cell>
          <cell r="Y34">
            <v>8.787279999999998E-3</v>
          </cell>
          <cell r="Z34">
            <v>5.9609800000000003E-3</v>
          </cell>
          <cell r="AA34">
            <v>3.6565669999999995E-2</v>
          </cell>
          <cell r="AB34">
            <v>0</v>
          </cell>
          <cell r="AC34">
            <v>0.97820316422220566</v>
          </cell>
          <cell r="AD34">
            <v>6.6443655723158824E-3</v>
          </cell>
          <cell r="AE34">
            <v>3.7380445430346049E-2</v>
          </cell>
          <cell r="AF34">
            <v>0</v>
          </cell>
          <cell r="AG34">
            <v>0</v>
          </cell>
        </row>
        <row r="35">
          <cell r="A35">
            <v>114</v>
          </cell>
          <cell r="C35" t="str">
            <v>Outside Services</v>
          </cell>
          <cell r="D35">
            <v>1.5433757497054124</v>
          </cell>
          <cell r="E35">
            <v>1.5430106966585209</v>
          </cell>
          <cell r="F35">
            <v>0.82834335374925716</v>
          </cell>
          <cell r="G35">
            <v>1.3447936590873912</v>
          </cell>
          <cell r="H35">
            <v>2.5577904410262025</v>
          </cell>
          <cell r="I35">
            <v>2.716557028669575</v>
          </cell>
          <cell r="J35">
            <v>1.8975303183606822</v>
          </cell>
          <cell r="K35">
            <v>1.644358</v>
          </cell>
          <cell r="M35">
            <v>1.9761055797378857</v>
          </cell>
          <cell r="N35">
            <v>1.8564670000000001</v>
          </cell>
          <cell r="O35">
            <v>-7.8575261377203498E-2</v>
          </cell>
          <cell r="P35">
            <v>-0.2121090000000001</v>
          </cell>
          <cell r="Q35">
            <v>2.5577904410262025</v>
          </cell>
          <cell r="R35">
            <v>2.716557028669575</v>
          </cell>
          <cell r="S35">
            <v>8.8162357880564599</v>
          </cell>
          <cell r="U35">
            <v>9.1626872493566154</v>
          </cell>
          <cell r="X35">
            <v>2.5314659599999998</v>
          </cell>
          <cell r="Y35">
            <v>2.6155052900000006</v>
          </cell>
          <cell r="Z35">
            <v>1.7767114499999996</v>
          </cell>
          <cell r="AA35">
            <v>6.9236826999999996</v>
          </cell>
          <cell r="AB35">
            <v>2.2390045493566162</v>
          </cell>
          <cell r="AC35">
            <v>0.96539329093563386</v>
          </cell>
          <cell r="AD35">
            <v>1.8975303183606822</v>
          </cell>
          <cell r="AE35">
            <v>7.1718777880564595</v>
          </cell>
          <cell r="AF35">
            <v>0.67490873862279666</v>
          </cell>
          <cell r="AG35">
            <v>2.3192667386227965</v>
          </cell>
        </row>
        <row r="36">
          <cell r="A36">
            <v>116</v>
          </cell>
          <cell r="C36" t="str">
            <v>Travel &amp; Entertainment</v>
          </cell>
          <cell r="D36">
            <v>0.41888055452786793</v>
          </cell>
          <cell r="E36">
            <v>0.72672399638338692</v>
          </cell>
          <cell r="F36">
            <v>0.6854188407639018</v>
          </cell>
          <cell r="G36">
            <v>0.99188326038147812</v>
          </cell>
          <cell r="H36">
            <v>0.99606091792321816</v>
          </cell>
          <cell r="I36">
            <v>1.7169645939609102</v>
          </cell>
          <cell r="J36">
            <v>1.1376014169078026</v>
          </cell>
          <cell r="K36">
            <v>1.26532536318313</v>
          </cell>
          <cell r="M36">
            <v>1.1631996988809921</v>
          </cell>
          <cell r="N36">
            <v>1.0190170255611697</v>
          </cell>
          <cell r="O36">
            <v>-2.5598281973189474E-2</v>
          </cell>
          <cell r="P36">
            <v>0.24630833762196036</v>
          </cell>
          <cell r="Q36">
            <v>0.99606091792321816</v>
          </cell>
          <cell r="R36">
            <v>1.7169645939609102</v>
          </cell>
          <cell r="S36">
            <v>5.1159522919750611</v>
          </cell>
          <cell r="U36">
            <v>5.1354263133252154</v>
          </cell>
          <cell r="X36">
            <v>0.97211518000000008</v>
          </cell>
          <cell r="Y36">
            <v>1.5701686700000004</v>
          </cell>
          <cell r="Z36">
            <v>1.1063004300000001</v>
          </cell>
          <cell r="AA36">
            <v>3.6485842800000006</v>
          </cell>
          <cell r="AB36">
            <v>1.4868420333252146</v>
          </cell>
          <cell r="AC36">
            <v>0.94752993407872987</v>
          </cell>
          <cell r="AD36">
            <v>1.1376014169078026</v>
          </cell>
          <cell r="AE36">
            <v>3.850626928791931</v>
          </cell>
          <cell r="AF36">
            <v>0.30385148268702228</v>
          </cell>
          <cell r="AG36">
            <v>1.5691768458701523</v>
          </cell>
        </row>
        <row r="37">
          <cell r="A37">
            <v>117</v>
          </cell>
          <cell r="C37" t="str">
            <v>Facilities</v>
          </cell>
          <cell r="D37">
            <v>-8.388125705840071E-4</v>
          </cell>
          <cell r="E37">
            <v>1.9112016319185274E-2</v>
          </cell>
          <cell r="F37">
            <v>8.3071106529346954E-3</v>
          </cell>
          <cell r="G37">
            <v>1.6956503668248232E-2</v>
          </cell>
          <cell r="H37">
            <v>2.024126786610668E-2</v>
          </cell>
          <cell r="I37">
            <v>1.771091958601748E-2</v>
          </cell>
          <cell r="J37">
            <v>5.2351939197215626E-2</v>
          </cell>
          <cell r="K37">
            <v>1.1268477582610617E-2</v>
          </cell>
          <cell r="M37">
            <v>8.6246839781954132E-2</v>
          </cell>
          <cell r="N37">
            <v>0.11878611434221195</v>
          </cell>
          <cell r="O37">
            <v>-3.3894900584738506E-2</v>
          </cell>
          <cell r="P37">
            <v>-0.10751763675960134</v>
          </cell>
          <cell r="Q37">
            <v>2.024126786610668E-2</v>
          </cell>
          <cell r="R37">
            <v>1.771091958601748E-2</v>
          </cell>
          <cell r="S37">
            <v>0.1015726042319504</v>
          </cell>
          <cell r="U37">
            <v>9.9989320666569154E-2</v>
          </cell>
          <cell r="X37">
            <v>1.9825290000000002E-2</v>
          </cell>
          <cell r="Y37">
            <v>1.6753560000000001E-2</v>
          </cell>
          <cell r="Z37">
            <v>4.7593699999999996E-2</v>
          </cell>
          <cell r="AA37">
            <v>8.4172549999999999E-2</v>
          </cell>
          <cell r="AB37">
            <v>1.5816770666569162E-2</v>
          </cell>
          <cell r="AC37">
            <v>0.93210081447164272</v>
          </cell>
          <cell r="AD37">
            <v>5.2351939197215626E-2</v>
          </cell>
          <cell r="AE37">
            <v>9.0304126649339789E-2</v>
          </cell>
          <cell r="AF37">
            <v>5.7004708626654747E-3</v>
          </cell>
          <cell r="AG37">
            <v>1.6968948445276091E-2</v>
          </cell>
        </row>
        <row r="38">
          <cell r="C38" t="str">
            <v>Other expenses</v>
          </cell>
          <cell r="D38">
            <v>1.1229412965765562</v>
          </cell>
          <cell r="E38">
            <v>1.1187139524898342</v>
          </cell>
          <cell r="F38">
            <v>0.96728546018632544</v>
          </cell>
          <cell r="G38">
            <v>1.2266650485279047</v>
          </cell>
          <cell r="H38">
            <v>1.2364055548502892</v>
          </cell>
          <cell r="I38">
            <v>1.4127695580414494</v>
          </cell>
          <cell r="J38">
            <v>1.8779653066140325</v>
          </cell>
          <cell r="K38">
            <v>1.9373865364132874</v>
          </cell>
          <cell r="M38">
            <v>1.7600670282270174</v>
          </cell>
          <cell r="N38">
            <v>1.5792237807519049</v>
          </cell>
          <cell r="O38">
            <v>0.11789827838701505</v>
          </cell>
          <cell r="P38">
            <v>0.35816275566138245</v>
          </cell>
          <cell r="Q38">
            <v>1.2364055548502892</v>
          </cell>
          <cell r="R38">
            <v>1.4127695580414494</v>
          </cell>
          <cell r="S38">
            <v>6.4645269559190579</v>
          </cell>
          <cell r="U38">
            <v>6.8569729054618982</v>
          </cell>
          <cell r="X38">
            <v>1.2257925700000003</v>
          </cell>
          <cell r="Y38">
            <v>1.3197479399999998</v>
          </cell>
          <cell r="Z38">
            <v>1.7946650499999999</v>
          </cell>
          <cell r="AA38">
            <v>4.3402055600000002</v>
          </cell>
          <cell r="AB38">
            <v>2.5167673454618988</v>
          </cell>
          <cell r="AC38">
            <v>0.95870796083542331</v>
          </cell>
          <cell r="AD38">
            <v>1.8779653066140325</v>
          </cell>
          <cell r="AE38">
            <v>4.5271404195057707</v>
          </cell>
          <cell r="AF38">
            <v>0.68954102141140017</v>
          </cell>
          <cell r="AG38">
            <v>2.626927557824688</v>
          </cell>
        </row>
        <row r="39">
          <cell r="A39">
            <v>125</v>
          </cell>
          <cell r="C39" t="str">
            <v>Allocations</v>
          </cell>
          <cell r="D39">
            <v>1.087440650564921</v>
          </cell>
          <cell r="E39">
            <v>0.88385234985000738</v>
          </cell>
          <cell r="F39">
            <v>0.9054430494559591</v>
          </cell>
          <cell r="G39">
            <v>1.110963261974582</v>
          </cell>
          <cell r="H39">
            <v>1.1470997065397566</v>
          </cell>
          <cell r="I39">
            <v>1.1846095080488457</v>
          </cell>
          <cell r="J39">
            <v>1.5343764326528397</v>
          </cell>
          <cell r="K39">
            <v>1.53437643265284</v>
          </cell>
          <cell r="M39">
            <v>1.4369337036850824</v>
          </cell>
          <cell r="N39">
            <v>1.358181562366479</v>
          </cell>
          <cell r="O39">
            <v>9.7442728967757297E-2</v>
          </cell>
          <cell r="P39">
            <v>0.17619487028636094</v>
          </cell>
          <cell r="Q39">
            <v>1.1470997065397566</v>
          </cell>
          <cell r="R39">
            <v>1.1846095080488457</v>
          </cell>
          <cell r="S39">
            <v>5.4004620798942815</v>
          </cell>
          <cell r="U39">
            <v>5.7118966254684995</v>
          </cell>
          <cell r="X39">
            <v>1.1373494600000003</v>
          </cell>
          <cell r="Y39">
            <v>1.1045715599999999</v>
          </cell>
          <cell r="Z39">
            <v>1.46905986</v>
          </cell>
          <cell r="AA39">
            <v>3.7109808800000001</v>
          </cell>
          <cell r="AB39">
            <v>2.0009157454684998</v>
          </cell>
          <cell r="AC39">
            <v>0.95988066965042196</v>
          </cell>
          <cell r="AD39">
            <v>1.5343764326528397</v>
          </cell>
          <cell r="AE39">
            <v>3.8660856472414418</v>
          </cell>
          <cell r="AF39">
            <v>0.55016991642325019</v>
          </cell>
          <cell r="AG39">
            <v>2.0845463490760903</v>
          </cell>
        </row>
        <row r="40">
          <cell r="C40" t="str">
            <v>Other expenses</v>
          </cell>
          <cell r="D40">
            <v>3.5500646011635072E-2</v>
          </cell>
          <cell r="E40">
            <v>0.23486160263982678</v>
          </cell>
          <cell r="F40">
            <v>6.184241073036631E-2</v>
          </cell>
          <cell r="G40">
            <v>0.11570178655332276</v>
          </cell>
          <cell r="H40">
            <v>8.9305848310532621E-2</v>
          </cell>
          <cell r="I40">
            <v>0.22816004999260364</v>
          </cell>
          <cell r="J40">
            <v>0.34358887396119286</v>
          </cell>
          <cell r="K40">
            <v>0.40301010376044744</v>
          </cell>
          <cell r="M40">
            <v>0.32313332454193511</v>
          </cell>
          <cell r="N40">
            <v>0.22104221838542601</v>
          </cell>
          <cell r="O40">
            <v>2.0455549419257757E-2</v>
          </cell>
          <cell r="P40">
            <v>0.18196788537502143</v>
          </cell>
          <cell r="Q40">
            <v>8.9305848310532621E-2</v>
          </cell>
          <cell r="R40">
            <v>0.22816004999260364</v>
          </cell>
          <cell r="S40">
            <v>1.0640648760247766</v>
          </cell>
          <cell r="U40">
            <v>1.1450762799933989</v>
          </cell>
          <cell r="X40">
            <v>8.8443109999999991E-2</v>
          </cell>
          <cell r="Y40">
            <v>0.21517638</v>
          </cell>
          <cell r="Z40">
            <v>0.32560518999999993</v>
          </cell>
          <cell r="AA40">
            <v>0.62922467999999998</v>
          </cell>
          <cell r="AB40">
            <v>0.5158515999933988</v>
          </cell>
          <cell r="AC40">
            <v>0.9518495386466983</v>
          </cell>
          <cell r="AD40">
            <v>0.34358887396119286</v>
          </cell>
          <cell r="AE40">
            <v>0.66105477226432918</v>
          </cell>
          <cell r="AF40">
            <v>0.13937110498815003</v>
          </cell>
          <cell r="AG40">
            <v>0.54238120874859752</v>
          </cell>
        </row>
        <row r="41">
          <cell r="A41">
            <v>115</v>
          </cell>
          <cell r="C41" t="str">
            <v>Patent Litigation Expens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0</v>
          </cell>
          <cell r="N41">
            <v>0</v>
          </cell>
          <cell r="Q41">
            <v>0</v>
          </cell>
          <cell r="R41">
            <v>0</v>
          </cell>
          <cell r="S41">
            <v>0</v>
          </cell>
          <cell r="U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A42">
            <v>118</v>
          </cell>
          <cell r="C42" t="str">
            <v>Office Expenses</v>
          </cell>
          <cell r="D42">
            <v>4.5834201348145809E-3</v>
          </cell>
          <cell r="E42">
            <v>1.0707578922730958E-2</v>
          </cell>
          <cell r="F42">
            <v>9.4850140175774863E-3</v>
          </cell>
          <cell r="G42">
            <v>1.6312752803690309E-2</v>
          </cell>
          <cell r="H42">
            <v>1.865615294020798E-2</v>
          </cell>
          <cell r="I42">
            <v>8.6564274197014849E-3</v>
          </cell>
          <cell r="J42">
            <v>1.3313964971277225E-2</v>
          </cell>
          <cell r="K42">
            <v>5.7098160441035363E-3</v>
          </cell>
          <cell r="M42">
            <v>1.5778959873151071E-2</v>
          </cell>
          <cell r="N42">
            <v>1.5804007900587797E-2</v>
          </cell>
          <cell r="Q42">
            <v>1.865615294020798E-2</v>
          </cell>
          <cell r="R42">
            <v>8.6564274197014849E-3</v>
          </cell>
          <cell r="S42">
            <v>4.6336361375290222E-2</v>
          </cell>
          <cell r="U42">
            <v>4.6970577442466556E-2</v>
          </cell>
          <cell r="X42">
            <v>1.849543E-2</v>
          </cell>
          <cell r="Y42">
            <v>8.3100699999999993E-3</v>
          </cell>
          <cell r="Z42">
            <v>1.2834659999999999E-2</v>
          </cell>
          <cell r="AA42">
            <v>3.9640160000000001E-2</v>
          </cell>
          <cell r="AB42">
            <v>7.3304174424665578E-3</v>
          </cell>
          <cell r="AC42">
            <v>0.97572066925342293</v>
          </cell>
          <cell r="AD42">
            <v>1.3313964971277225E-2</v>
          </cell>
          <cell r="AE42">
            <v>4.0626545331186689E-2</v>
          </cell>
          <cell r="AF42">
            <v>1.8030077316554204E-3</v>
          </cell>
          <cell r="AG42">
            <v>7.5128237757589571E-3</v>
          </cell>
        </row>
        <row r="43">
          <cell r="A43">
            <v>119</v>
          </cell>
          <cell r="C43" t="str">
            <v>Computer and Equipment</v>
          </cell>
          <cell r="D43">
            <v>1.5305730757033448E-2</v>
          </cell>
          <cell r="E43">
            <v>0.20753488033656062</v>
          </cell>
          <cell r="F43">
            <v>3.4014623530213436E-2</v>
          </cell>
          <cell r="G43">
            <v>8.0654672597225432E-2</v>
          </cell>
          <cell r="H43">
            <v>4.7624910522727111E-2</v>
          </cell>
          <cell r="I43">
            <v>0.11259163164977311</v>
          </cell>
          <cell r="J43">
            <v>0.14502964759982778</v>
          </cell>
          <cell r="K43">
            <v>0.16760911591836736</v>
          </cell>
          <cell r="M43">
            <v>0.10879358853754278</v>
          </cell>
          <cell r="N43">
            <v>3.713811320454264E-2</v>
          </cell>
          <cell r="Q43">
            <v>4.7624910522727111E-2</v>
          </cell>
          <cell r="R43">
            <v>0.11259163164977311</v>
          </cell>
          <cell r="S43">
            <v>0.47285530569069534</v>
          </cell>
          <cell r="U43">
            <v>0.50413744759412749</v>
          </cell>
          <cell r="X43">
            <v>4.7234709999999992E-2</v>
          </cell>
          <cell r="Y43">
            <v>0.10853407000000001</v>
          </cell>
          <cell r="Z43">
            <v>0.13933125999999996</v>
          </cell>
          <cell r="AA43">
            <v>0.29510003999999995</v>
          </cell>
          <cell r="AB43">
            <v>0.20903740759412753</v>
          </cell>
          <cell r="AC43">
            <v>0.96676076520432352</v>
          </cell>
          <cell r="AD43">
            <v>0.14502964759982778</v>
          </cell>
          <cell r="AE43">
            <v>0.30524618977232798</v>
          </cell>
          <cell r="AF43">
            <v>4.8615430130465903E-2</v>
          </cell>
          <cell r="AG43">
            <v>0.21622454604883326</v>
          </cell>
        </row>
        <row r="44">
          <cell r="A44">
            <v>120</v>
          </cell>
          <cell r="C44" t="str">
            <v>Insuranc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S44">
            <v>0</v>
          </cell>
          <cell r="U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A45">
            <v>121</v>
          </cell>
          <cell r="C45" t="str">
            <v>Depreciation</v>
          </cell>
          <cell r="D45">
            <v>1.5611495119787046E-2</v>
          </cell>
          <cell r="E45">
            <v>1.6619143380535186E-2</v>
          </cell>
          <cell r="F45">
            <v>1.8342773182575389E-2</v>
          </cell>
          <cell r="G45">
            <v>1.8734361152407022E-2</v>
          </cell>
          <cell r="H45">
            <v>2.2636630217365464E-2</v>
          </cell>
          <cell r="I45">
            <v>0.10635036083231116</v>
          </cell>
          <cell r="J45">
            <v>0.18421410568733262</v>
          </cell>
          <cell r="K45">
            <v>0.20169117179797652</v>
          </cell>
          <cell r="M45">
            <v>0.14177371042848599</v>
          </cell>
          <cell r="N45">
            <v>0.14010009728029557</v>
          </cell>
          <cell r="Q45">
            <v>2.2636630217365464E-2</v>
          </cell>
          <cell r="R45">
            <v>0.10635036083231116</v>
          </cell>
          <cell r="S45">
            <v>0.51489226853498571</v>
          </cell>
          <cell r="U45">
            <v>0.56377632495680474</v>
          </cell>
          <cell r="X45">
            <v>2.232789E-2</v>
          </cell>
          <cell r="Y45">
            <v>9.7771859999999988E-2</v>
          </cell>
          <cell r="Z45">
            <v>0.17243689000000001</v>
          </cell>
          <cell r="AA45">
            <v>0.29253664000000001</v>
          </cell>
          <cell r="AB45">
            <v>0.27123968495680473</v>
          </cell>
          <cell r="AC45">
            <v>0.93402176125085257</v>
          </cell>
          <cell r="AD45">
            <v>0.18421410568733262</v>
          </cell>
          <cell r="AE45">
            <v>0.31320109673700924</v>
          </cell>
          <cell r="AF45">
            <v>8.8708577126028698E-2</v>
          </cell>
          <cell r="AG45">
            <v>0.29039974892400522</v>
          </cell>
        </row>
        <row r="46">
          <cell r="A46">
            <v>122</v>
          </cell>
          <cell r="C46" t="str">
            <v>Amortization of Intangible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S46">
            <v>0</v>
          </cell>
          <cell r="U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>
            <v>123</v>
          </cell>
          <cell r="C47" t="str">
            <v>Bad Debt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>
            <v>124</v>
          </cell>
          <cell r="C48" t="str">
            <v>Tax Expens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3.7215463023205386E-4</v>
          </cell>
          <cell r="I48">
            <v>5.6163009081787549E-4</v>
          </cell>
          <cell r="J48">
            <v>7.870657027553011E-4</v>
          </cell>
          <cell r="K48">
            <v>0</v>
          </cell>
          <cell r="M48">
            <v>7.870657027553011E-4</v>
          </cell>
          <cell r="N48">
            <v>0</v>
          </cell>
          <cell r="Q48">
            <v>3.7215463023205386E-4</v>
          </cell>
          <cell r="R48">
            <v>5.6163009081787549E-4</v>
          </cell>
          <cell r="S48">
            <v>1.7208504238052304E-3</v>
          </cell>
          <cell r="U48">
            <v>1.68775E-3</v>
          </cell>
          <cell r="X48">
            <v>3.6907999999999998E-4</v>
          </cell>
          <cell r="Y48">
            <v>5.6037999999999997E-4</v>
          </cell>
          <cell r="Z48">
            <v>7.5829000000000001E-4</v>
          </cell>
          <cell r="AA48">
            <v>1.68775E-3</v>
          </cell>
          <cell r="AB48">
            <v>0</v>
          </cell>
          <cell r="AC48">
            <v>0.98076507792464784</v>
          </cell>
          <cell r="AD48">
            <v>7.870657027553011E-4</v>
          </cell>
          <cell r="AE48">
            <v>1.7208504238052304E-3</v>
          </cell>
          <cell r="AF48">
            <v>0</v>
          </cell>
          <cell r="AG48">
            <v>0</v>
          </cell>
        </row>
        <row r="49">
          <cell r="A49">
            <v>126</v>
          </cell>
          <cell r="C49" t="str">
            <v>Other expenses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.5999999999999999E-5</v>
          </cell>
          <cell r="I49">
            <v>0</v>
          </cell>
          <cell r="J49">
            <v>2.4409E-4</v>
          </cell>
          <cell r="K49">
            <v>2.8000000000000001E-2</v>
          </cell>
          <cell r="M49">
            <v>5.6000000000000001E-2</v>
          </cell>
          <cell r="N49">
            <v>2.8000000000000001E-2</v>
          </cell>
          <cell r="Q49">
            <v>1.5999999999999999E-5</v>
          </cell>
          <cell r="R49">
            <v>0</v>
          </cell>
          <cell r="S49">
            <v>2.8260090000000002E-2</v>
          </cell>
          <cell r="U49">
            <v>2.850418E-2</v>
          </cell>
          <cell r="X49">
            <v>1.5999999999999999E-5</v>
          </cell>
          <cell r="Y49">
            <v>0</v>
          </cell>
          <cell r="Z49">
            <v>2.4409E-4</v>
          </cell>
          <cell r="AA49">
            <v>2.6008999999999998E-4</v>
          </cell>
          <cell r="AB49">
            <v>2.8244089999999999E-2</v>
          </cell>
          <cell r="AC49">
            <v>1</v>
          </cell>
          <cell r="AD49">
            <v>2.4409E-4</v>
          </cell>
          <cell r="AE49">
            <v>2.6008999999999998E-4</v>
          </cell>
          <cell r="AF49">
            <v>2.4409E-4</v>
          </cell>
          <cell r="AG49">
            <v>2.8244089999999999E-2</v>
          </cell>
        </row>
        <row r="50">
          <cell r="C50" t="str">
            <v>General &amp; Administrative</v>
          </cell>
          <cell r="D50">
            <v>8.8075026175488844</v>
          </cell>
          <cell r="E50">
            <v>9.3948586654050779</v>
          </cell>
          <cell r="F50">
            <v>13.693857363419221</v>
          </cell>
          <cell r="G50">
            <v>11.216497813943793</v>
          </cell>
          <cell r="H50">
            <v>13.277833483248202</v>
          </cell>
          <cell r="I50">
            <v>17.09031041857649</v>
          </cell>
          <cell r="J50">
            <v>17.253698868881191</v>
          </cell>
          <cell r="K50">
            <v>16.553197366786975</v>
          </cell>
          <cell r="M50">
            <v>16.956842969746518</v>
          </cell>
          <cell r="N50">
            <v>16.662458546576534</v>
          </cell>
          <cell r="O50">
            <v>0.29685589913467325</v>
          </cell>
          <cell r="P50">
            <v>-0.10926117978955929</v>
          </cell>
          <cell r="Q50">
            <v>13.277833483248202</v>
          </cell>
          <cell r="R50">
            <v>17.09031041857649</v>
          </cell>
          <cell r="S50">
            <v>64.175040137492857</v>
          </cell>
          <cell r="U50">
            <v>67.292869809734697</v>
          </cell>
          <cell r="X50">
            <v>12.865635079999999</v>
          </cell>
          <cell r="Y50">
            <v>16.18072866000001</v>
          </cell>
          <cell r="Z50">
            <v>16.761866949999998</v>
          </cell>
          <cell r="AA50">
            <v>45.808230690000002</v>
          </cell>
          <cell r="AB50">
            <v>21.484639119734695</v>
          </cell>
          <cell r="AC50">
            <v>0.96191638174443972</v>
          </cell>
          <cell r="AD50">
            <v>17.253698868881191</v>
          </cell>
          <cell r="AE50">
            <v>47.621842770705875</v>
          </cell>
          <cell r="AF50">
            <v>5.7604572859368384</v>
          </cell>
          <cell r="AG50">
            <v>22.313654652723809</v>
          </cell>
        </row>
        <row r="51">
          <cell r="A51">
            <v>128</v>
          </cell>
          <cell r="C51" t="str">
            <v>Employee related</v>
          </cell>
          <cell r="D51">
            <v>4.6970630949007299</v>
          </cell>
          <cell r="E51">
            <v>5.1698643885525</v>
          </cell>
          <cell r="F51">
            <v>6.5089971007497889</v>
          </cell>
          <cell r="G51">
            <v>6.3380802310451081</v>
          </cell>
          <cell r="H51">
            <v>6.7788076940285036</v>
          </cell>
          <cell r="I51">
            <v>9.3655535049757148</v>
          </cell>
          <cell r="J51">
            <v>10.172893680018772</v>
          </cell>
          <cell r="K51">
            <v>10.825953128126956</v>
          </cell>
          <cell r="M51">
            <v>9.9630396562873536</v>
          </cell>
          <cell r="N51">
            <v>10.986593183505569</v>
          </cell>
          <cell r="O51">
            <v>0.20985402373141859</v>
          </cell>
          <cell r="P51">
            <v>-0.1606400553786127</v>
          </cell>
          <cell r="Q51">
            <v>6.7788076940285036</v>
          </cell>
          <cell r="R51">
            <v>9.3655535049757148</v>
          </cell>
          <cell r="S51">
            <v>37.143208007149944</v>
          </cell>
          <cell r="U51">
            <v>39.560878045581177</v>
          </cell>
          <cell r="X51">
            <v>6.5695954099999998</v>
          </cell>
          <cell r="Y51">
            <v>8.8154474500000024</v>
          </cell>
          <cell r="Z51">
            <v>9.9416545599999981</v>
          </cell>
          <cell r="AA51">
            <v>25.326697420000002</v>
          </cell>
          <cell r="AB51">
            <v>14.234180625581176</v>
          </cell>
          <cell r="AC51">
            <v>0.96236091250487743</v>
          </cell>
          <cell r="AD51">
            <v>10.172893680018772</v>
          </cell>
          <cell r="AE51">
            <v>26.31725487902299</v>
          </cell>
          <cell r="AF51">
            <v>3.964943343895992</v>
          </cell>
          <cell r="AG51">
            <v>14.790896472022949</v>
          </cell>
        </row>
        <row r="52">
          <cell r="A52">
            <v>129</v>
          </cell>
          <cell r="C52" t="str">
            <v>Payroll Exp on Employment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A53">
            <v>130</v>
          </cell>
          <cell r="C53" t="str">
            <v>Marketing</v>
          </cell>
          <cell r="D53">
            <v>-2.4577000000000003E-4</v>
          </cell>
          <cell r="E53">
            <v>4.0421182633439232E-2</v>
          </cell>
          <cell r="F53">
            <v>-1.892586465523376E-2</v>
          </cell>
          <cell r="G53">
            <v>3.0683832688290819E-3</v>
          </cell>
          <cell r="H53">
            <v>1.4716097661375898E-6</v>
          </cell>
          <cell r="I53">
            <v>7.4161490683229822E-3</v>
          </cell>
          <cell r="J53">
            <v>4.4364675575591693E-3</v>
          </cell>
          <cell r="K53">
            <v>0</v>
          </cell>
          <cell r="M53">
            <v>7.8489776203509898E-4</v>
          </cell>
          <cell r="N53">
            <v>0</v>
          </cell>
          <cell r="O53">
            <v>3.6515697955240706E-3</v>
          </cell>
          <cell r="P53">
            <v>0</v>
          </cell>
          <cell r="Q53">
            <v>1.4716097661375898E-6</v>
          </cell>
          <cell r="R53">
            <v>7.4161490683229822E-3</v>
          </cell>
          <cell r="S53">
            <v>1.1854088235648288E-2</v>
          </cell>
          <cell r="U53">
            <v>1.4812933806748262E-2</v>
          </cell>
          <cell r="X53">
            <v>1.4700000000000272E-6</v>
          </cell>
          <cell r="Y53">
            <v>7.0465100000000006E-3</v>
          </cell>
          <cell r="Z53">
            <v>4.2765200000000007E-3</v>
          </cell>
          <cell r="AA53">
            <v>1.1324500000000001E-2</v>
          </cell>
          <cell r="AB53">
            <v>3.4884338067482611E-3</v>
          </cell>
          <cell r="AC53">
            <v>0.95532442267000517</v>
          </cell>
          <cell r="AD53">
            <v>4.4364675575591693E-3</v>
          </cell>
          <cell r="AE53">
            <v>1.1854088235648288E-2</v>
          </cell>
          <cell r="AF53">
            <v>3.6515697955240701E-3</v>
          </cell>
          <cell r="AG53">
            <v>3.6515697955240701E-3</v>
          </cell>
        </row>
        <row r="54">
          <cell r="A54">
            <v>131</v>
          </cell>
          <cell r="C54" t="str">
            <v>Outside Services</v>
          </cell>
          <cell r="D54">
            <v>3.1172779722702431</v>
          </cell>
          <cell r="E54">
            <v>2.9387963138213782</v>
          </cell>
          <cell r="F54">
            <v>2.4027052698937625</v>
          </cell>
          <cell r="G54">
            <v>3.9503535510070362</v>
          </cell>
          <cell r="H54">
            <v>4.0919550863842478</v>
          </cell>
          <cell r="I54">
            <v>5.6070502468961427</v>
          </cell>
          <cell r="J54">
            <v>5.3243616908252056</v>
          </cell>
          <cell r="K54">
            <v>3.7763392445086312</v>
          </cell>
          <cell r="M54">
            <v>5.0638463771356372</v>
          </cell>
          <cell r="N54">
            <v>3.5413392445086322</v>
          </cell>
          <cell r="O54">
            <v>0.26051531368956837</v>
          </cell>
          <cell r="P54">
            <v>0.23499999999999899</v>
          </cell>
          <cell r="Q54">
            <v>4.0919550863842478</v>
          </cell>
          <cell r="R54">
            <v>5.6070502468961427</v>
          </cell>
          <cell r="S54">
            <v>18.799706268614226</v>
          </cell>
          <cell r="U54">
            <v>19.513444516424357</v>
          </cell>
          <cell r="X54">
            <v>3.9851587999999998</v>
          </cell>
          <cell r="Y54">
            <v>5.3805882000000054</v>
          </cell>
          <cell r="Z54">
            <v>5.1607784399999996</v>
          </cell>
          <cell r="AA54">
            <v>14.526525440000006</v>
          </cell>
          <cell r="AB54">
            <v>4.9869190764243534</v>
          </cell>
          <cell r="AC54">
            <v>0.96692874617864366</v>
          </cell>
          <cell r="AD54">
            <v>5.3243616908252056</v>
          </cell>
          <cell r="AE54">
            <v>15.023367024105596</v>
          </cell>
          <cell r="AF54">
            <v>1.3811442785874972</v>
          </cell>
          <cell r="AG54">
            <v>5.1574835230961282</v>
          </cell>
        </row>
        <row r="55">
          <cell r="A55">
            <v>133</v>
          </cell>
          <cell r="C55" t="str">
            <v>Travel &amp; Entertainment</v>
          </cell>
          <cell r="D55">
            <v>0.75090496342520685</v>
          </cell>
          <cell r="E55">
            <v>0.53949504256279579</v>
          </cell>
          <cell r="F55">
            <v>0.49792802831616889</v>
          </cell>
          <cell r="G55">
            <v>0.57880458753394548</v>
          </cell>
          <cell r="H55">
            <v>0.69496386896774176</v>
          </cell>
          <cell r="I55">
            <v>0.97405918608401654</v>
          </cell>
          <cell r="J55">
            <v>0.88993202759013035</v>
          </cell>
          <cell r="K55">
            <v>0.4851212273367918</v>
          </cell>
          <cell r="M55">
            <v>0.72293647087206947</v>
          </cell>
          <cell r="N55">
            <v>0.48512122733679169</v>
          </cell>
          <cell r="O55">
            <v>0.16699555671806088</v>
          </cell>
          <cell r="P55">
            <v>0</v>
          </cell>
          <cell r="Q55">
            <v>0.69496386896774176</v>
          </cell>
          <cell r="R55">
            <v>0.97405918608401654</v>
          </cell>
          <cell r="S55">
            <v>3.0440763099786809</v>
          </cell>
          <cell r="U55">
            <v>3.2018430672802318</v>
          </cell>
          <cell r="X55">
            <v>0.66830559999999994</v>
          </cell>
          <cell r="Y55">
            <v>0.89141692999999989</v>
          </cell>
          <cell r="Z55">
            <v>0.86952394999999993</v>
          </cell>
          <cell r="AA55">
            <v>2.4292464799999998</v>
          </cell>
          <cell r="AB55">
            <v>0.77259658728023206</v>
          </cell>
          <cell r="AC55">
            <v>0.9493118876834773</v>
          </cell>
          <cell r="AD55">
            <v>0.88993202759013035</v>
          </cell>
          <cell r="AE55">
            <v>2.5589550826418885</v>
          </cell>
          <cell r="AF55">
            <v>0.3287278324969915</v>
          </cell>
          <cell r="AG55">
            <v>0.81384905983378331</v>
          </cell>
        </row>
        <row r="56">
          <cell r="A56">
            <v>134</v>
          </cell>
          <cell r="C56" t="str">
            <v>Facilities</v>
          </cell>
          <cell r="D56">
            <v>1.4557079975234508</v>
          </cell>
          <cell r="E56">
            <v>1.567955589528168</v>
          </cell>
          <cell r="F56">
            <v>1.5710961644349482</v>
          </cell>
          <cell r="G56">
            <v>1.5572690853485764</v>
          </cell>
          <cell r="H56">
            <v>1.909111972955327</v>
          </cell>
          <cell r="I56">
            <v>2.305017901475527</v>
          </cell>
          <cell r="J56">
            <v>2.921260417965144</v>
          </cell>
          <cell r="K56">
            <v>3.2142259990964339</v>
          </cell>
          <cell r="M56">
            <v>2.7728987960369018</v>
          </cell>
          <cell r="N56">
            <v>2.8236513309357796</v>
          </cell>
          <cell r="O56">
            <v>0.1483616219282422</v>
          </cell>
          <cell r="P56">
            <v>0.39057466816065434</v>
          </cell>
          <cell r="Q56">
            <v>1.909111972955327</v>
          </cell>
          <cell r="R56">
            <v>2.305017901475527</v>
          </cell>
          <cell r="S56">
            <v>10.349616291492431</v>
          </cell>
          <cell r="U56">
            <v>10.803488179959889</v>
          </cell>
          <cell r="X56">
            <v>1.8509780700000003</v>
          </cell>
          <cell r="Y56">
            <v>2.1230171900000006</v>
          </cell>
          <cell r="Z56">
            <v>2.7792851199999999</v>
          </cell>
          <cell r="AA56">
            <v>6.7532803800000005</v>
          </cell>
          <cell r="AB56">
            <v>4.0502077999598871</v>
          </cell>
          <cell r="AC56">
            <v>0.94644863185645189</v>
          </cell>
          <cell r="AD56">
            <v>2.921260417965144</v>
          </cell>
          <cell r="AE56">
            <v>7.1353902923959982</v>
          </cell>
          <cell r="AF56">
            <v>1.0651481408560268</v>
          </cell>
          <cell r="AG56">
            <v>4.279374139952461</v>
          </cell>
        </row>
        <row r="57">
          <cell r="C57" t="str">
            <v>Other expenses</v>
          </cell>
          <cell r="D57">
            <v>-1.2132056405707445</v>
          </cell>
          <cell r="E57">
            <v>-0.8616738516932041</v>
          </cell>
          <cell r="F57">
            <v>2.7320566646797873</v>
          </cell>
          <cell r="G57">
            <v>-1.2110780242597021</v>
          </cell>
          <cell r="H57">
            <v>-0.19700661069738468</v>
          </cell>
          <cell r="I57">
            <v>-1.1687865699232356</v>
          </cell>
          <cell r="J57">
            <v>-2.0591854150756208</v>
          </cell>
          <cell r="K57">
            <v>-1.7484422322818407</v>
          </cell>
          <cell r="M57">
            <v>-1.5666632283474815</v>
          </cell>
          <cell r="N57">
            <v>-1.1742464397102386</v>
          </cell>
          <cell r="O57">
            <v>-0.4925221867281393</v>
          </cell>
          <cell r="P57">
            <v>-0.57419579257160214</v>
          </cell>
          <cell r="Q57">
            <v>-0.19700661069738468</v>
          </cell>
          <cell r="R57">
            <v>-1.1687865699232356</v>
          </cell>
          <cell r="S57">
            <v>-5.1734208279780809</v>
          </cell>
          <cell r="U57">
            <v>-5.8015969333176987</v>
          </cell>
          <cell r="X57">
            <v>-0.20840427000000128</v>
          </cell>
          <cell r="Y57">
            <v>-1.0367876199999986</v>
          </cell>
          <cell r="Z57">
            <v>-1.9936516399999999</v>
          </cell>
          <cell r="AA57">
            <v>-3.2388435300000014</v>
          </cell>
          <cell r="AB57">
            <v>-2.5627534033176995</v>
          </cell>
          <cell r="AC57">
            <v>0.945653655783387</v>
          </cell>
          <cell r="AD57">
            <v>-2.0591854150756208</v>
          </cell>
          <cell r="AE57">
            <v>-3.4249785956962411</v>
          </cell>
          <cell r="AF57">
            <v>-0.9831578796951933</v>
          </cell>
          <cell r="AG57">
            <v>-2.7316001119770337</v>
          </cell>
        </row>
        <row r="58">
          <cell r="A58">
            <v>142</v>
          </cell>
          <cell r="C58" t="str">
            <v>Allocations</v>
          </cell>
          <cell r="D58">
            <v>-2.54019064574624</v>
          </cell>
          <cell r="E58">
            <v>-2.3197131729608618</v>
          </cell>
          <cell r="F58">
            <v>-1.4321965302342474</v>
          </cell>
          <cell r="G58">
            <v>-2.8011937160579636</v>
          </cell>
          <cell r="H58">
            <v>-2.8065541195585979</v>
          </cell>
          <cell r="I58">
            <v>-3.2311571072150862</v>
          </cell>
          <cell r="J58">
            <v>-4.4737260095500861</v>
          </cell>
          <cell r="K58">
            <v>-4.5149999999999997</v>
          </cell>
          <cell r="M58">
            <v>-4.1517742470693406</v>
          </cell>
          <cell r="N58">
            <v>-3.9069286300252348</v>
          </cell>
          <cell r="O58">
            <v>-0.32195176248074553</v>
          </cell>
          <cell r="P58">
            <v>-0.60807136997476485</v>
          </cell>
          <cell r="Q58">
            <v>-2.8065541195585979</v>
          </cell>
          <cell r="R58">
            <v>-3.2311571072150862</v>
          </cell>
          <cell r="S58">
            <v>-15.026437236323769</v>
          </cell>
          <cell r="U58">
            <v>-15.876862870381</v>
          </cell>
          <cell r="X58">
            <v>-2.7538441100000006</v>
          </cell>
          <cell r="Y58">
            <v>-3.0015851799999993</v>
          </cell>
          <cell r="Z58">
            <v>-4.2674924000000001</v>
          </cell>
          <cell r="AA58">
            <v>-10.02292169</v>
          </cell>
          <cell r="AB58">
            <v>-5.8539411803809998</v>
          </cell>
          <cell r="AC58">
            <v>0.95352533289780439</v>
          </cell>
          <cell r="AD58">
            <v>-4.4737260095500861</v>
          </cell>
          <cell r="AE58">
            <v>-10.51143723632377</v>
          </cell>
          <cell r="AF58">
            <v>-1.6242613058224906</v>
          </cell>
          <cell r="AG58">
            <v>-6.1392613058224903</v>
          </cell>
        </row>
        <row r="59">
          <cell r="C59" t="str">
            <v>Other expenses</v>
          </cell>
          <cell r="D59">
            <v>1.3269850051754954</v>
          </cell>
          <cell r="E59">
            <v>1.4580393212676577</v>
          </cell>
          <cell r="F59">
            <v>4.1642531949140347</v>
          </cell>
          <cell r="G59">
            <v>1.5901156917982615</v>
          </cell>
          <cell r="H59">
            <v>2.6095475088612132</v>
          </cell>
          <cell r="I59">
            <v>2.0623705372918506</v>
          </cell>
          <cell r="J59">
            <v>2.4145405944744653</v>
          </cell>
          <cell r="K59">
            <v>2.766557767718159</v>
          </cell>
          <cell r="M59">
            <v>2.5851110187218591</v>
          </cell>
          <cell r="N59">
            <v>2.7326821903149963</v>
          </cell>
          <cell r="O59">
            <v>-0.17057042424739377</v>
          </cell>
          <cell r="P59">
            <v>3.3875577403162715E-2</v>
          </cell>
          <cell r="Q59">
            <v>2.6095475088612132</v>
          </cell>
          <cell r="R59">
            <v>2.0623705372918506</v>
          </cell>
          <cell r="S59">
            <v>9.8530164083456881</v>
          </cell>
          <cell r="U59">
            <v>10.075265937063302</v>
          </cell>
          <cell r="X59">
            <v>2.5454398399999993</v>
          </cell>
          <cell r="Y59">
            <v>1.9647975600000007</v>
          </cell>
          <cell r="Z59">
            <v>2.2738407600000001</v>
          </cell>
          <cell r="AA59">
            <v>6.7840781599999991</v>
          </cell>
          <cell r="AB59">
            <v>3.2911877770633002</v>
          </cell>
          <cell r="AC59">
            <v>0.95732981790171667</v>
          </cell>
          <cell r="AD59">
            <v>2.4145405944744653</v>
          </cell>
          <cell r="AE59">
            <v>7.0864586406275292</v>
          </cell>
          <cell r="AF59">
            <v>0.64110342612729732</v>
          </cell>
          <cell r="AG59">
            <v>3.4076611938454566</v>
          </cell>
        </row>
        <row r="60">
          <cell r="A60">
            <v>132</v>
          </cell>
          <cell r="C60" t="str">
            <v>Patent Litigation Expenses</v>
          </cell>
          <cell r="D60">
            <v>0</v>
          </cell>
          <cell r="E60">
            <v>0</v>
          </cell>
          <cell r="F60">
            <v>2.488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S60">
            <v>0</v>
          </cell>
          <cell r="U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A61">
            <v>135</v>
          </cell>
          <cell r="C61" t="str">
            <v>Office Expenses</v>
          </cell>
          <cell r="D61">
            <v>5.7059002277103324E-2</v>
          </cell>
          <cell r="E61">
            <v>0.11525878931863277</v>
          </cell>
          <cell r="F61">
            <v>9.9109820867433182E-2</v>
          </cell>
          <cell r="G61">
            <v>0.37574203347788609</v>
          </cell>
          <cell r="H61">
            <v>-2.8044576674924836E-2</v>
          </cell>
          <cell r="I61">
            <v>0.12607630206167525</v>
          </cell>
          <cell r="J61">
            <v>0.18235800817862288</v>
          </cell>
          <cell r="K61">
            <v>0.23148610365485808</v>
          </cell>
          <cell r="M61">
            <v>0.1818760828628749</v>
          </cell>
          <cell r="N61">
            <v>0.23160970965485811</v>
          </cell>
          <cell r="Q61">
            <v>-2.8044576674924836E-2</v>
          </cell>
          <cell r="R61">
            <v>0.12607630206167525</v>
          </cell>
          <cell r="S61">
            <v>0.51187583722023133</v>
          </cell>
          <cell r="U61">
            <v>0.55464856475213797</v>
          </cell>
          <cell r="X61">
            <v>-3.0601650000000039E-2</v>
          </cell>
          <cell r="Y61">
            <v>0.11988198999999999</v>
          </cell>
          <cell r="Z61">
            <v>0.17450085000000001</v>
          </cell>
          <cell r="AA61">
            <v>0.26378119</v>
          </cell>
          <cell r="AB61">
            <v>0.29086737475213797</v>
          </cell>
          <cell r="AC61">
            <v>0.94076622080921868</v>
          </cell>
          <cell r="AD61">
            <v>0.18235800817862288</v>
          </cell>
          <cell r="AE61">
            <v>0.28038973356537333</v>
          </cell>
          <cell r="AF61">
            <v>7.7695251200700671E-2</v>
          </cell>
          <cell r="AG61">
            <v>0.30918135485555875</v>
          </cell>
        </row>
        <row r="62">
          <cell r="A62">
            <v>136</v>
          </cell>
          <cell r="C62" t="str">
            <v>Computer and Equipment</v>
          </cell>
          <cell r="D62">
            <v>0.1553630163154282</v>
          </cell>
          <cell r="E62">
            <v>0.22486509965058293</v>
          </cell>
          <cell r="F62">
            <v>0.26788501496817746</v>
          </cell>
          <cell r="G62">
            <v>0.28216503291235734</v>
          </cell>
          <cell r="H62">
            <v>0.40639351573854848</v>
          </cell>
          <cell r="I62">
            <v>0.52340903378295911</v>
          </cell>
          <cell r="J62">
            <v>0.22724194849581286</v>
          </cell>
          <cell r="K62">
            <v>0.357642095089239</v>
          </cell>
          <cell r="M62">
            <v>0.51866744981680601</v>
          </cell>
          <cell r="N62">
            <v>0.36867388312657656</v>
          </cell>
          <cell r="Q62">
            <v>0.40639351573854848</v>
          </cell>
          <cell r="R62">
            <v>0.52340903378295911</v>
          </cell>
          <cell r="S62">
            <v>1.5146865931065594</v>
          </cell>
          <cell r="U62">
            <v>1.2475947484364891</v>
          </cell>
          <cell r="X62">
            <v>0.39272188000000002</v>
          </cell>
          <cell r="Y62">
            <v>0.48121167000000004</v>
          </cell>
          <cell r="Z62">
            <v>0.20334586000000004</v>
          </cell>
          <cell r="AA62">
            <v>1.07727941</v>
          </cell>
          <cell r="AB62">
            <v>0.17031533843648908</v>
          </cell>
          <cell r="AC62">
            <v>0.93106134798272355</v>
          </cell>
          <cell r="AD62">
            <v>0.22724194849581286</v>
          </cell>
          <cell r="AE62">
            <v>1.1570444980173205</v>
          </cell>
          <cell r="AF62">
            <v>-0.17471608403153435</v>
          </cell>
          <cell r="AG62">
            <v>0.18292601105770465</v>
          </cell>
        </row>
        <row r="63">
          <cell r="A63">
            <v>137</v>
          </cell>
          <cell r="C63" t="str">
            <v>Insuranc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.87173109799999993</v>
          </cell>
          <cell r="I63">
            <v>0.59177738399999991</v>
          </cell>
          <cell r="J63">
            <v>0.68456211999999983</v>
          </cell>
          <cell r="K63">
            <v>0.59188415999999999</v>
          </cell>
          <cell r="M63">
            <v>0.68456321199999981</v>
          </cell>
          <cell r="N63">
            <v>0.59188743599999949</v>
          </cell>
          <cell r="Q63">
            <v>0.87173109799999993</v>
          </cell>
          <cell r="R63">
            <v>0.59177738399999991</v>
          </cell>
          <cell r="S63">
            <v>2.739954762</v>
          </cell>
          <cell r="U63">
            <v>2.7688833401438462</v>
          </cell>
          <cell r="X63">
            <v>0.86139792999999998</v>
          </cell>
          <cell r="Y63">
            <v>0.53768638999999996</v>
          </cell>
          <cell r="Z63">
            <v>0.62585668000000005</v>
          </cell>
          <cell r="AA63">
            <v>2.0249410000000001</v>
          </cell>
          <cell r="AB63">
            <v>0.74394234014384608</v>
          </cell>
          <cell r="AC63">
            <v>0.94267897810930534</v>
          </cell>
          <cell r="AD63">
            <v>0.68456211999999983</v>
          </cell>
          <cell r="AE63">
            <v>2.1480706019999998</v>
          </cell>
          <cell r="AF63">
            <v>0.19729472000000001</v>
          </cell>
          <cell r="AG63">
            <v>0.78917888000000003</v>
          </cell>
        </row>
        <row r="64">
          <cell r="A64">
            <v>138</v>
          </cell>
          <cell r="C64" t="str">
            <v>Depreciation</v>
          </cell>
          <cell r="D64">
            <v>0.72133348269765796</v>
          </cell>
          <cell r="E64">
            <v>0.61137165483398992</v>
          </cell>
          <cell r="F64">
            <v>0.62346082140034931</v>
          </cell>
          <cell r="G64">
            <v>0.61148377196968517</v>
          </cell>
          <cell r="H64">
            <v>0.73886492368950263</v>
          </cell>
          <cell r="I64">
            <v>0.3349514027627617</v>
          </cell>
          <cell r="J64">
            <v>0.82951541280534946</v>
          </cell>
          <cell r="K64">
            <v>1.0341246007240619</v>
          </cell>
          <cell r="M64">
            <v>0.69748240318856347</v>
          </cell>
          <cell r="N64">
            <v>0.98909035328356187</v>
          </cell>
          <cell r="Q64">
            <v>0.73886492368950263</v>
          </cell>
          <cell r="R64">
            <v>0.3349514027627617</v>
          </cell>
          <cell r="S64">
            <v>2.9374563399816758</v>
          </cell>
          <cell r="U64">
            <v>3.2611249730111576</v>
          </cell>
          <cell r="X64">
            <v>0.72224569999999999</v>
          </cell>
          <cell r="Y64">
            <v>0.35281345000000003</v>
          </cell>
          <cell r="Z64">
            <v>0.81971570000000005</v>
          </cell>
          <cell r="AA64">
            <v>1.8947748500000001</v>
          </cell>
          <cell r="AB64">
            <v>1.3663501230111574</v>
          </cell>
          <cell r="AC64">
            <v>0.99550425757048988</v>
          </cell>
          <cell r="AD64">
            <v>0.82951541280534946</v>
          </cell>
          <cell r="AE64">
            <v>1.9033317392576139</v>
          </cell>
          <cell r="AF64">
            <v>0.33839602148373271</v>
          </cell>
          <cell r="AG64">
            <v>1.3725206222077946</v>
          </cell>
        </row>
        <row r="65">
          <cell r="A65">
            <v>139</v>
          </cell>
          <cell r="C65" t="str">
            <v>Amortization of Intangible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-6.984919309616089E-16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Q65">
            <v>0</v>
          </cell>
          <cell r="R65">
            <v>-6.984919309616089E-16</v>
          </cell>
          <cell r="S65">
            <v>-6.984919309616089E-16</v>
          </cell>
          <cell r="U65">
            <v>-1.1641532182693478E-16</v>
          </cell>
          <cell r="X65">
            <v>-6.984919309616089E-16</v>
          </cell>
          <cell r="Y65">
            <v>5.8207660913467412E-16</v>
          </cell>
          <cell r="Z65">
            <v>0</v>
          </cell>
          <cell r="AA65">
            <v>-1.1641532182693478E-16</v>
          </cell>
          <cell r="AB65">
            <v>0</v>
          </cell>
          <cell r="AC65">
            <v>0.16666666666666663</v>
          </cell>
          <cell r="AD65">
            <v>0</v>
          </cell>
          <cell r="AE65">
            <v>-6.984919309616089E-16</v>
          </cell>
          <cell r="AF65">
            <v>0</v>
          </cell>
          <cell r="AG65">
            <v>0</v>
          </cell>
        </row>
        <row r="66">
          <cell r="A66">
            <v>140</v>
          </cell>
          <cell r="C66" t="str">
            <v>Bad Debt</v>
          </cell>
          <cell r="D66">
            <v>0.35736913540492671</v>
          </cell>
          <cell r="E66">
            <v>0.45</v>
          </cell>
          <cell r="F66">
            <v>0.59521682999999992</v>
          </cell>
          <cell r="G66">
            <v>0.19818000999999999</v>
          </cell>
          <cell r="H66">
            <v>0.45</v>
          </cell>
          <cell r="I66">
            <v>0.48</v>
          </cell>
          <cell r="J66">
            <v>0.46899999999999997</v>
          </cell>
          <cell r="K66">
            <v>0.46414395825000004</v>
          </cell>
          <cell r="M66">
            <v>0.46500000000000002</v>
          </cell>
          <cell r="N66">
            <v>0.46414395825000004</v>
          </cell>
          <cell r="Q66">
            <v>0.45</v>
          </cell>
          <cell r="R66">
            <v>0.48</v>
          </cell>
          <cell r="S66">
            <v>1.86314395825</v>
          </cell>
          <cell r="U66">
            <v>1.9781165687899371</v>
          </cell>
          <cell r="X66">
            <v>0.45</v>
          </cell>
          <cell r="Y66">
            <v>0.46944599999999997</v>
          </cell>
          <cell r="Z66">
            <v>0.42908759999999996</v>
          </cell>
          <cell r="AA66">
            <v>1.3485335999999999</v>
          </cell>
          <cell r="AB66">
            <v>0.62958296878993725</v>
          </cell>
          <cell r="AC66">
            <v>0.96392680486061466</v>
          </cell>
          <cell r="AD66">
            <v>0.46899999999999997</v>
          </cell>
          <cell r="AE66">
            <v>1.399</v>
          </cell>
          <cell r="AF66">
            <v>0.189</v>
          </cell>
          <cell r="AG66">
            <v>0.65314395825000005</v>
          </cell>
        </row>
        <row r="67">
          <cell r="A67">
            <v>141</v>
          </cell>
          <cell r="C67" t="str">
            <v>Tax Expense</v>
          </cell>
          <cell r="D67">
            <v>3.6706286062182625E-2</v>
          </cell>
          <cell r="E67">
            <v>0</v>
          </cell>
          <cell r="F67">
            <v>3.5707678075855687E-5</v>
          </cell>
          <cell r="G67">
            <v>1.3514595158506811E-2</v>
          </cell>
          <cell r="H67">
            <v>4.1112401080872279E-3</v>
          </cell>
          <cell r="I67">
            <v>4.1180146844553081E-3</v>
          </cell>
          <cell r="J67">
            <v>9.44290499467983E-3</v>
          </cell>
          <cell r="K67">
            <v>1.2876849999999999E-2</v>
          </cell>
          <cell r="M67">
            <v>4.8778528536148284E-3</v>
          </cell>
          <cell r="N67">
            <v>1.2876849999999999E-2</v>
          </cell>
          <cell r="Q67">
            <v>4.1112401080872279E-3</v>
          </cell>
          <cell r="R67">
            <v>4.1180146844553081E-3</v>
          </cell>
          <cell r="S67">
            <v>3.0549009787222366E-2</v>
          </cell>
          <cell r="U67">
            <v>3.8929692035316932E-2</v>
          </cell>
          <cell r="X67">
            <v>4.1309400000000005E-3</v>
          </cell>
          <cell r="Y67">
            <v>4.0959099999999995E-3</v>
          </cell>
          <cell r="Z67">
            <v>9.2315499999999998E-3</v>
          </cell>
          <cell r="AA67">
            <v>1.7458399999999999E-2</v>
          </cell>
          <cell r="AB67">
            <v>2.1471292035316933E-2</v>
          </cell>
          <cell r="AC67">
            <v>0.98790415038138546</v>
          </cell>
          <cell r="AD67">
            <v>9.44290499467983E-3</v>
          </cell>
          <cell r="AE67">
            <v>1.7672159787222367E-2</v>
          </cell>
          <cell r="AF67">
            <v>8.857335474398334E-3</v>
          </cell>
          <cell r="AG67">
            <v>2.1734185474398333E-2</v>
          </cell>
        </row>
        <row r="68">
          <cell r="A68">
            <v>143</v>
          </cell>
          <cell r="C68" t="str">
            <v>Other expenses</v>
          </cell>
          <cell r="D68">
            <v>-8.4591758180315314E-4</v>
          </cell>
          <cell r="E68">
            <v>5.6543777464452195E-2</v>
          </cell>
          <cell r="F68">
            <v>9.0544999999999987E-2</v>
          </cell>
          <cell r="G68">
            <v>0.10903024827982619</v>
          </cell>
          <cell r="H68">
            <v>0.16649130799999998</v>
          </cell>
          <cell r="I68">
            <v>2.0383999999999997E-3</v>
          </cell>
          <cell r="J68">
            <v>1.2420200000000001E-2</v>
          </cell>
          <cell r="K68">
            <v>7.4399999999999994E-2</v>
          </cell>
          <cell r="M68">
            <v>3.2644017999999997E-2</v>
          </cell>
          <cell r="N68">
            <v>7.4399999999999994E-2</v>
          </cell>
          <cell r="Q68">
            <v>0.16649130799999998</v>
          </cell>
          <cell r="R68">
            <v>2.0383999999999997E-3</v>
          </cell>
          <cell r="S68">
            <v>0.25534990799999996</v>
          </cell>
          <cell r="U68">
            <v>0.22596804989441543</v>
          </cell>
          <cell r="X68">
            <v>0.14554503999999999</v>
          </cell>
          <cell r="Y68">
            <v>-3.3785000000004445E-4</v>
          </cell>
          <cell r="Z68">
            <v>1.210252E-2</v>
          </cell>
          <cell r="AA68">
            <v>0.15730970999999994</v>
          </cell>
          <cell r="AB68">
            <v>6.8658339894415513E-2</v>
          </cell>
          <cell r="AC68">
            <v>0.86935501509069557</v>
          </cell>
          <cell r="AD68">
            <v>1.2420200000000001E-2</v>
          </cell>
          <cell r="AE68">
            <v>0.18094990799999996</v>
          </cell>
          <cell r="AF68">
            <v>4.5761819999999998E-3</v>
          </cell>
          <cell r="AG68">
            <v>7.8976181999999992E-2</v>
          </cell>
        </row>
        <row r="69">
          <cell r="A69">
            <v>145</v>
          </cell>
          <cell r="C69" t="str">
            <v>Contingency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7.1401676994912338</v>
          </cell>
          <cell r="M69">
            <v>3.0462826819756765</v>
          </cell>
          <cell r="N69">
            <v>6.7133695729340168</v>
          </cell>
          <cell r="O69">
            <v>-3.0462826819756765</v>
          </cell>
          <cell r="P69">
            <v>0.42679812655721694</v>
          </cell>
          <cell r="Q69">
            <v>0</v>
          </cell>
          <cell r="R69">
            <v>0</v>
          </cell>
          <cell r="S69">
            <v>7.1401676994912338</v>
          </cell>
          <cell r="U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7.1401676994912338</v>
          </cell>
        </row>
        <row r="70">
          <cell r="C70" t="str">
            <v>TOTAL</v>
          </cell>
          <cell r="D70">
            <v>42.717432968373927</v>
          </cell>
          <cell r="E70">
            <v>48.320844853526552</v>
          </cell>
          <cell r="F70">
            <v>54.642445352016864</v>
          </cell>
          <cell r="G70">
            <v>54.633811102639051</v>
          </cell>
          <cell r="H70">
            <v>58.763524741427652</v>
          </cell>
          <cell r="I70">
            <v>64.25356429244674</v>
          </cell>
          <cell r="J70">
            <v>62.101883834616771</v>
          </cell>
          <cell r="K70">
            <v>73.094344209933709</v>
          </cell>
          <cell r="M70">
            <v>64.357316325233427</v>
          </cell>
          <cell r="N70">
            <v>72.767838498938744</v>
          </cell>
          <cell r="O70">
            <v>-2.2554324906166556</v>
          </cell>
          <cell r="P70">
            <v>0.32650571099496517</v>
          </cell>
          <cell r="Q70">
            <v>58.763524741427652</v>
          </cell>
          <cell r="R70">
            <v>64.25356429244674</v>
          </cell>
          <cell r="S70">
            <v>258.21331707842489</v>
          </cell>
          <cell r="U70">
            <v>263.81306348139719</v>
          </cell>
          <cell r="X70">
            <v>56.933382089999995</v>
          </cell>
          <cell r="Y70">
            <v>60.692673100000007</v>
          </cell>
          <cell r="Z70">
            <v>60.617522849999986</v>
          </cell>
          <cell r="AA70">
            <v>178.24357803999999</v>
          </cell>
          <cell r="AB70">
            <v>85.569485441397205</v>
          </cell>
          <cell r="AC70">
            <v>0.96285958850163111</v>
          </cell>
          <cell r="AD70">
            <v>62.101883834616771</v>
          </cell>
          <cell r="AE70">
            <v>185.11897286849114</v>
          </cell>
          <cell r="AF70">
            <v>22.921078492479406</v>
          </cell>
          <cell r="AG70">
            <v>96.015422702413119</v>
          </cell>
        </row>
        <row r="72">
          <cell r="AF72">
            <v>0</v>
          </cell>
        </row>
        <row r="73">
          <cell r="A73">
            <v>146</v>
          </cell>
          <cell r="C73" t="str">
            <v>Operating expenses</v>
          </cell>
          <cell r="D73">
            <v>42.717432968373942</v>
          </cell>
          <cell r="E73">
            <v>48.320844853526552</v>
          </cell>
          <cell r="F73">
            <v>54.642445352016864</v>
          </cell>
          <cell r="G73">
            <v>54.633811102639058</v>
          </cell>
          <cell r="H73">
            <v>58.763524741427652</v>
          </cell>
          <cell r="I73">
            <v>64.253564292446754</v>
          </cell>
          <cell r="J73">
            <v>62.101883834616771</v>
          </cell>
          <cell r="K73">
            <v>73.094344209933709</v>
          </cell>
          <cell r="M73">
            <v>64.357316325233427</v>
          </cell>
          <cell r="N73">
            <v>72.767838498938758</v>
          </cell>
          <cell r="Q73">
            <v>58.763524741427652</v>
          </cell>
          <cell r="R73">
            <v>64.253564292446754</v>
          </cell>
          <cell r="S73">
            <v>258.21331707842489</v>
          </cell>
          <cell r="X73">
            <v>56.933382090000002</v>
          </cell>
          <cell r="Y73">
            <v>60.692673100000007</v>
          </cell>
          <cell r="Z73">
            <v>60.617522849999986</v>
          </cell>
          <cell r="AD73">
            <v>62.101883834616771</v>
          </cell>
        </row>
        <row r="74">
          <cell r="C74" t="str">
            <v>Check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S74">
            <v>0</v>
          </cell>
          <cell r="X74">
            <v>0</v>
          </cell>
          <cell r="Y74">
            <v>0</v>
          </cell>
          <cell r="Z74">
            <v>0</v>
          </cell>
          <cell r="AD74">
            <v>0</v>
          </cell>
        </row>
        <row r="76">
          <cell r="J76" t="str">
            <v>Forecast</v>
          </cell>
          <cell r="M76" t="str">
            <v>Board June Forecast</v>
          </cell>
          <cell r="O76" t="str">
            <v>Variance</v>
          </cell>
          <cell r="AA76">
            <v>-22.200327569999985</v>
          </cell>
          <cell r="AB76">
            <v>70.473765028602799</v>
          </cell>
          <cell r="AE76">
            <v>-22.923042057123155</v>
          </cell>
        </row>
        <row r="77">
          <cell r="C77" t="str">
            <v>Headcount</v>
          </cell>
          <cell r="D77" t="str">
            <v>Q109</v>
          </cell>
          <cell r="E77" t="str">
            <v>Q209</v>
          </cell>
          <cell r="F77" t="str">
            <v>Q309</v>
          </cell>
          <cell r="G77" t="str">
            <v>Q409</v>
          </cell>
          <cell r="H77" t="str">
            <v>Q110</v>
          </cell>
          <cell r="I77" t="str">
            <v>Q210</v>
          </cell>
          <cell r="J77" t="str">
            <v>Q310</v>
          </cell>
          <cell r="K77" t="str">
            <v>Q410</v>
          </cell>
          <cell r="M77" t="str">
            <v>Q310</v>
          </cell>
          <cell r="N77" t="str">
            <v>Q410</v>
          </cell>
          <cell r="O77" t="str">
            <v>Q310</v>
          </cell>
          <cell r="P77" t="str">
            <v>Q410</v>
          </cell>
        </row>
        <row r="78">
          <cell r="C78" t="str">
            <v>Sales &amp; Marketing</v>
          </cell>
          <cell r="D78">
            <v>176</v>
          </cell>
          <cell r="E78">
            <v>210</v>
          </cell>
          <cell r="F78">
            <v>220</v>
          </cell>
          <cell r="G78">
            <v>224</v>
          </cell>
          <cell r="H78">
            <v>248</v>
          </cell>
          <cell r="I78">
            <v>259</v>
          </cell>
          <cell r="J78">
            <v>253</v>
          </cell>
          <cell r="K78">
            <v>272</v>
          </cell>
          <cell r="M78">
            <v>288</v>
          </cell>
          <cell r="N78">
            <v>337</v>
          </cell>
          <cell r="O78">
            <v>-35</v>
          </cell>
          <cell r="P78">
            <v>-65</v>
          </cell>
        </row>
        <row r="79">
          <cell r="C79" t="str">
            <v>Product Development</v>
          </cell>
          <cell r="D79">
            <v>211</v>
          </cell>
          <cell r="E79">
            <v>219</v>
          </cell>
          <cell r="F79">
            <v>262</v>
          </cell>
          <cell r="G79">
            <v>283</v>
          </cell>
          <cell r="H79">
            <v>297</v>
          </cell>
          <cell r="I79">
            <v>309</v>
          </cell>
          <cell r="J79">
            <v>351</v>
          </cell>
          <cell r="K79">
            <v>404</v>
          </cell>
          <cell r="M79">
            <v>374</v>
          </cell>
          <cell r="N79">
            <v>426</v>
          </cell>
          <cell r="O79">
            <v>-23</v>
          </cell>
          <cell r="P79">
            <v>-22</v>
          </cell>
        </row>
        <row r="80">
          <cell r="C80" t="str">
            <v>General &amp; Administrative</v>
          </cell>
          <cell r="D80">
            <v>101</v>
          </cell>
          <cell r="E80">
            <v>110</v>
          </cell>
          <cell r="F80">
            <v>114</v>
          </cell>
          <cell r="G80">
            <v>125</v>
          </cell>
          <cell r="H80">
            <v>145</v>
          </cell>
          <cell r="I80">
            <v>158</v>
          </cell>
          <cell r="J80">
            <v>172</v>
          </cell>
          <cell r="K80">
            <v>166</v>
          </cell>
          <cell r="M80">
            <v>166</v>
          </cell>
          <cell r="N80">
            <v>176</v>
          </cell>
          <cell r="O80">
            <v>6</v>
          </cell>
          <cell r="P80">
            <v>-10</v>
          </cell>
        </row>
        <row r="83">
          <cell r="C83" t="str">
            <v>$ thousands</v>
          </cell>
          <cell r="J83" t="str">
            <v>Forecast</v>
          </cell>
          <cell r="M83" t="str">
            <v>Board June Forecast</v>
          </cell>
          <cell r="O83" t="str">
            <v>Variance</v>
          </cell>
        </row>
        <row r="84">
          <cell r="C84" t="str">
            <v>Average Salary Cost</v>
          </cell>
          <cell r="D84" t="str">
            <v>Q109</v>
          </cell>
          <cell r="E84" t="str">
            <v>Q209</v>
          </cell>
          <cell r="F84" t="str">
            <v>Q309</v>
          </cell>
          <cell r="G84" t="str">
            <v>Q409</v>
          </cell>
          <cell r="H84" t="str">
            <v>Q110</v>
          </cell>
          <cell r="I84" t="str">
            <v>Q210</v>
          </cell>
          <cell r="J84" t="str">
            <v>Q310</v>
          </cell>
          <cell r="K84" t="str">
            <v>Q410</v>
          </cell>
          <cell r="M84" t="str">
            <v>Q310</v>
          </cell>
          <cell r="N84" t="str">
            <v>Q410</v>
          </cell>
          <cell r="O84" t="str">
            <v>Q310</v>
          </cell>
          <cell r="P84" t="str">
            <v>Q410</v>
          </cell>
        </row>
        <row r="85">
          <cell r="C85" t="str">
            <v>Sales &amp; Marketing</v>
          </cell>
          <cell r="D85">
            <v>35.085229004544942</v>
          </cell>
          <cell r="E85">
            <v>38.018843460297411</v>
          </cell>
          <cell r="F85">
            <v>45.689880869421188</v>
          </cell>
          <cell r="G85">
            <v>46.542588760742142</v>
          </cell>
          <cell r="H85">
            <v>49.818502542703278</v>
          </cell>
          <cell r="I85">
            <v>44.785444075157493</v>
          </cell>
          <cell r="J85">
            <v>42.394947883447784</v>
          </cell>
          <cell r="K85">
            <v>44.88216286540591</v>
          </cell>
          <cell r="M85">
            <v>36.997876669226791</v>
          </cell>
          <cell r="N85">
            <v>35.089902309137244</v>
          </cell>
          <cell r="O85">
            <v>5.3970712142209933</v>
          </cell>
          <cell r="P85">
            <v>9.7922605562686655</v>
          </cell>
        </row>
        <row r="86">
          <cell r="C86" t="str">
            <v>Product Development</v>
          </cell>
          <cell r="D86">
            <v>24.222573172991854</v>
          </cell>
          <cell r="E86">
            <v>30.155940647623613</v>
          </cell>
          <cell r="F86">
            <v>25.857731839398333</v>
          </cell>
          <cell r="G86">
            <v>26.380589594397957</v>
          </cell>
          <cell r="H86">
            <v>25.607389251314611</v>
          </cell>
          <cell r="I86">
            <v>28.032713488661351</v>
          </cell>
          <cell r="J86">
            <v>28.315829512652243</v>
          </cell>
          <cell r="K86">
            <v>28.552480889140188</v>
          </cell>
          <cell r="M86">
            <v>26.779035281840326</v>
          </cell>
          <cell r="N86">
            <v>29.622349569182763</v>
          </cell>
          <cell r="O86">
            <v>1.5367942308119176</v>
          </cell>
          <cell r="P86">
            <v>-1.0698686800425747</v>
          </cell>
        </row>
        <row r="87">
          <cell r="C87" t="str">
            <v>General &amp; Administrative</v>
          </cell>
          <cell r="D87">
            <v>46.505575197036926</v>
          </cell>
          <cell r="E87">
            <v>46.998767168659093</v>
          </cell>
          <cell r="F87">
            <v>57.096465796050779</v>
          </cell>
          <cell r="G87">
            <v>50.704641848360865</v>
          </cell>
          <cell r="H87">
            <v>46.750397889851747</v>
          </cell>
          <cell r="I87">
            <v>59.275655094783005</v>
          </cell>
          <cell r="J87">
            <v>59.144730697783558</v>
          </cell>
          <cell r="K87">
            <v>65.216585109198533</v>
          </cell>
          <cell r="M87">
            <v>60.018311182453935</v>
          </cell>
          <cell r="N87">
            <v>62.423824906281645</v>
          </cell>
          <cell r="O87">
            <v>-0.87358048467037719</v>
          </cell>
          <cell r="P87">
            <v>2.7927602029168881</v>
          </cell>
        </row>
        <row r="93">
          <cell r="C93" t="str">
            <v>FX Neutral Internal View</v>
          </cell>
        </row>
        <row r="94">
          <cell r="C94" t="str">
            <v>Operating Expenses</v>
          </cell>
          <cell r="D94" t="str">
            <v>FY 2010</v>
          </cell>
          <cell r="E94" t="str">
            <v>Proportion</v>
          </cell>
        </row>
        <row r="95">
          <cell r="C95" t="str">
            <v>Sales &amp; Marketing</v>
          </cell>
          <cell r="D95">
            <v>128.62087964203755</v>
          </cell>
          <cell r="E95">
            <v>0.49811869154282484</v>
          </cell>
        </row>
        <row r="96">
          <cell r="C96" t="str">
            <v>Product Development</v>
          </cell>
          <cell r="D96">
            <v>58.277229599403235</v>
          </cell>
          <cell r="E96">
            <v>0.22569412863281252</v>
          </cell>
        </row>
        <row r="97">
          <cell r="C97" t="str">
            <v>General &amp; Administrative</v>
          </cell>
          <cell r="D97">
            <v>64.175040137492857</v>
          </cell>
          <cell r="E97">
            <v>0.2485349743522389</v>
          </cell>
        </row>
        <row r="98">
          <cell r="C98" t="str">
            <v>Contingency</v>
          </cell>
          <cell r="D98">
            <v>7.1401676994912338</v>
          </cell>
          <cell r="E98">
            <v>2.7652205472123704E-2</v>
          </cell>
        </row>
        <row r="99">
          <cell r="C99" t="str">
            <v>Total</v>
          </cell>
          <cell r="D99">
            <v>258.21331707842489</v>
          </cell>
          <cell r="E99">
            <v>0.99999999999999989</v>
          </cell>
        </row>
        <row r="101">
          <cell r="C101" t="str">
            <v>FX Neutral Internal View</v>
          </cell>
        </row>
        <row r="102">
          <cell r="C102" t="str">
            <v>Sales &amp; Marketing</v>
          </cell>
          <cell r="D102" t="str">
            <v>FY 2010</v>
          </cell>
          <cell r="E102" t="str">
            <v>Proportion</v>
          </cell>
        </row>
        <row r="103">
          <cell r="C103" t="str">
            <v>Employee related</v>
          </cell>
          <cell r="D103">
            <v>46.888288759958904</v>
          </cell>
          <cell r="E103">
            <v>0.36454647869345053</v>
          </cell>
        </row>
        <row r="104">
          <cell r="C104" t="str">
            <v>Marketing</v>
          </cell>
          <cell r="D104">
            <v>54.294609637327497</v>
          </cell>
          <cell r="E104">
            <v>0.42212904925260847</v>
          </cell>
        </row>
        <row r="105">
          <cell r="C105" t="str">
            <v>Outside Services</v>
          </cell>
          <cell r="D105">
            <v>10.589313046514951</v>
          </cell>
          <cell r="E105">
            <v>8.2329658108278192E-2</v>
          </cell>
        </row>
        <row r="106">
          <cell r="C106" t="str">
            <v>Travel &amp; Entertainment</v>
          </cell>
          <cell r="D106">
            <v>8.0077381589649939</v>
          </cell>
          <cell r="E106">
            <v>6.2258462088357544E-2</v>
          </cell>
        </row>
        <row r="107">
          <cell r="C107" t="str">
            <v>Facilities</v>
          </cell>
          <cell r="D107">
            <v>0.24247794074236192</v>
          </cell>
          <cell r="E107">
            <v>1.8852144489852497E-3</v>
          </cell>
        </row>
        <row r="108">
          <cell r="C108" t="str">
            <v>Other expenses</v>
          </cell>
          <cell r="D108">
            <v>8.5984520985288384</v>
          </cell>
          <cell r="E108">
            <v>6.685113740831998E-2</v>
          </cell>
        </row>
        <row r="109">
          <cell r="C109" t="str">
            <v>Total</v>
          </cell>
          <cell r="D109">
            <v>128.62087964203755</v>
          </cell>
          <cell r="E109">
            <v>0.99999999999999989</v>
          </cell>
        </row>
        <row r="111">
          <cell r="C111" t="str">
            <v>FX Neutral Internal View</v>
          </cell>
        </row>
        <row r="112">
          <cell r="C112" t="str">
            <v>Product Development</v>
          </cell>
          <cell r="D112" t="str">
            <v>FY 2010</v>
          </cell>
          <cell r="E112" t="str">
            <v>Proportion</v>
          </cell>
        </row>
        <row r="113">
          <cell r="C113" t="str">
            <v>Employee related</v>
          </cell>
          <cell r="D113">
            <v>37.741561513790366</v>
          </cell>
          <cell r="E113">
            <v>0.64762106526383068</v>
          </cell>
        </row>
        <row r="114">
          <cell r="C114" t="str">
            <v>Marketing</v>
          </cell>
          <cell r="D114">
            <v>3.7380445430346056E-2</v>
          </cell>
          <cell r="E114">
            <v>6.4142454415384278E-4</v>
          </cell>
        </row>
        <row r="115">
          <cell r="C115" t="str">
            <v>Outside Services</v>
          </cell>
          <cell r="D115">
            <v>8.8162357880564599</v>
          </cell>
          <cell r="E115">
            <v>0.15128096940535998</v>
          </cell>
        </row>
        <row r="116">
          <cell r="C116" t="str">
            <v>Travel &amp; Entertainment</v>
          </cell>
          <cell r="D116">
            <v>5.1159522919750611</v>
          </cell>
          <cell r="E116">
            <v>8.7786470412921772E-2</v>
          </cell>
        </row>
        <row r="117">
          <cell r="C117" t="str">
            <v>Facilities</v>
          </cell>
          <cell r="D117">
            <v>0.1015726042319504</v>
          </cell>
          <cell r="E117">
            <v>1.7429209475151597E-3</v>
          </cell>
        </row>
        <row r="118">
          <cell r="C118" t="str">
            <v>Other expenses</v>
          </cell>
          <cell r="D118">
            <v>6.4645269559190579</v>
          </cell>
          <cell r="E118">
            <v>0.1109271494262187</v>
          </cell>
        </row>
        <row r="119">
          <cell r="C119" t="str">
            <v>Total</v>
          </cell>
          <cell r="D119">
            <v>58.277229599403235</v>
          </cell>
          <cell r="E119">
            <v>1</v>
          </cell>
        </row>
        <row r="121">
          <cell r="C121" t="str">
            <v>FX Neutral Internal View</v>
          </cell>
        </row>
        <row r="122">
          <cell r="C122" t="str">
            <v>General &amp; Administrative</v>
          </cell>
          <cell r="D122" t="str">
            <v>FY 2010</v>
          </cell>
          <cell r="E122" t="str">
            <v>Proportion</v>
          </cell>
        </row>
        <row r="123">
          <cell r="C123" t="str">
            <v>Employee related</v>
          </cell>
          <cell r="D123">
            <v>37.143208007149944</v>
          </cell>
          <cell r="E123">
            <v>0.57877966149412408</v>
          </cell>
        </row>
        <row r="124">
          <cell r="C124" t="str">
            <v>Marketing</v>
          </cell>
          <cell r="D124">
            <v>1.1854088235648288E-2</v>
          </cell>
          <cell r="E124">
            <v>1.8471493294357596E-4</v>
          </cell>
        </row>
        <row r="125">
          <cell r="C125" t="str">
            <v>Outside Services</v>
          </cell>
          <cell r="D125">
            <v>18.799706268614226</v>
          </cell>
          <cell r="E125">
            <v>0.29294420741048999</v>
          </cell>
        </row>
        <row r="126">
          <cell r="C126" t="str">
            <v>Travel &amp; Entertainment</v>
          </cell>
          <cell r="D126">
            <v>3.0440763099786809</v>
          </cell>
          <cell r="E126">
            <v>4.7433960359928883E-2</v>
          </cell>
        </row>
        <row r="127">
          <cell r="C127" t="str">
            <v>Facilities</v>
          </cell>
          <cell r="D127">
            <v>10.349616291492431</v>
          </cell>
          <cell r="E127">
            <v>0.16127167617376986</v>
          </cell>
        </row>
        <row r="128">
          <cell r="C128" t="str">
            <v>Other expenses</v>
          </cell>
          <cell r="D128">
            <v>-5.1734208279780809</v>
          </cell>
          <cell r="E128">
            <v>-8.0614220371256512E-2</v>
          </cell>
        </row>
        <row r="129">
          <cell r="C129" t="str">
            <v>Total</v>
          </cell>
          <cell r="D129">
            <v>64.175040137492857</v>
          </cell>
          <cell r="E129">
            <v>0.99999999999999978</v>
          </cell>
        </row>
        <row r="133">
          <cell r="C133" t="str">
            <v>FX Actual External View</v>
          </cell>
        </row>
        <row r="134">
          <cell r="C134" t="str">
            <v>Operating Expenses</v>
          </cell>
          <cell r="D134" t="str">
            <v>FY 2010</v>
          </cell>
          <cell r="E134" t="str">
            <v>Proportion</v>
          </cell>
        </row>
        <row r="135">
          <cell r="C135" t="str">
            <v>Sales &amp; Marketing</v>
          </cell>
          <cell r="D135">
            <v>135.86079235148497</v>
          </cell>
          <cell r="E135">
            <v>0.5149888734037813</v>
          </cell>
        </row>
        <row r="136">
          <cell r="C136" t="str">
            <v>Product Development</v>
          </cell>
          <cell r="D136">
            <v>60.659401320177551</v>
          </cell>
          <cell r="E136">
            <v>0.22993327365858421</v>
          </cell>
        </row>
        <row r="137">
          <cell r="C137" t="str">
            <v>General &amp; Administrative</v>
          </cell>
          <cell r="D137">
            <v>67.292869809734697</v>
          </cell>
          <cell r="E137">
            <v>0.25507785293763463</v>
          </cell>
        </row>
        <row r="138">
          <cell r="C138" t="str">
            <v>Contingency</v>
          </cell>
          <cell r="D138">
            <v>0</v>
          </cell>
          <cell r="E138">
            <v>0</v>
          </cell>
        </row>
        <row r="139">
          <cell r="C139" t="str">
            <v>Total</v>
          </cell>
          <cell r="D139">
            <v>263.81306348139719</v>
          </cell>
          <cell r="E139">
            <v>1</v>
          </cell>
        </row>
        <row r="141">
          <cell r="C141" t="str">
            <v>FX Actual External View</v>
          </cell>
        </row>
        <row r="142">
          <cell r="C142" t="str">
            <v>Sales &amp; Marketing</v>
          </cell>
          <cell r="D142" t="str">
            <v>FY 2010</v>
          </cell>
          <cell r="E142" t="str">
            <v>Proportion</v>
          </cell>
        </row>
        <row r="143">
          <cell r="C143" t="str">
            <v>Employee related</v>
          </cell>
          <cell r="D143">
            <v>49.185743394231615</v>
          </cell>
          <cell r="E143">
            <v>0.36203044706955156</v>
          </cell>
        </row>
        <row r="144">
          <cell r="C144" t="str">
            <v>Marketing</v>
          </cell>
          <cell r="D144">
            <v>57.509403975327402</v>
          </cell>
          <cell r="E144">
            <v>0.42329654479376971</v>
          </cell>
        </row>
        <row r="145">
          <cell r="C145" t="str">
            <v>Outside Services</v>
          </cell>
          <cell r="D145">
            <v>11.690042393968948</v>
          </cell>
          <cell r="E145">
            <v>8.6044267751108655E-2</v>
          </cell>
        </row>
        <row r="146">
          <cell r="C146" t="str">
            <v>Travel &amp; Entertainment</v>
          </cell>
          <cell r="D146">
            <v>8.089052709472039</v>
          </cell>
          <cell r="E146">
            <v>5.9539272290896693E-2</v>
          </cell>
        </row>
        <row r="147">
          <cell r="C147" t="str">
            <v>Facilities</v>
          </cell>
          <cell r="D147">
            <v>0.2621761491500097</v>
          </cell>
          <cell r="E147">
            <v>1.9297410578302436E-3</v>
          </cell>
        </row>
        <row r="148">
          <cell r="C148" t="str">
            <v>Other expenses</v>
          </cell>
          <cell r="D148">
            <v>9.1243737293349536</v>
          </cell>
          <cell r="E148">
            <v>6.7159727036843114E-2</v>
          </cell>
        </row>
        <row r="149">
          <cell r="C149" t="str">
            <v>Total</v>
          </cell>
          <cell r="D149">
            <v>135.86079235148497</v>
          </cell>
          <cell r="E149">
            <v>1</v>
          </cell>
        </row>
        <row r="151">
          <cell r="C151" t="str">
            <v>FX Actual External View</v>
          </cell>
        </row>
        <row r="152">
          <cell r="C152" t="str">
            <v>Product Development</v>
          </cell>
          <cell r="D152" t="str">
            <v>FY 2010</v>
          </cell>
          <cell r="E152" t="str">
            <v>Proportion</v>
          </cell>
        </row>
        <row r="153">
          <cell r="C153" t="str">
            <v>Employee related</v>
          </cell>
          <cell r="D153">
            <v>39.367759861367247</v>
          </cell>
          <cell r="E153">
            <v>0.6489968414553422</v>
          </cell>
        </row>
        <row r="154">
          <cell r="C154" t="str">
            <v>Marketing</v>
          </cell>
          <cell r="D154">
            <v>3.6565669999999995E-2</v>
          </cell>
          <cell r="E154">
            <v>6.0280301493573934E-4</v>
          </cell>
        </row>
        <row r="155">
          <cell r="C155" t="str">
            <v>Outside Services</v>
          </cell>
          <cell r="D155">
            <v>9.1626872493566154</v>
          </cell>
          <cell r="E155">
            <v>0.15105139599043105</v>
          </cell>
        </row>
        <row r="156">
          <cell r="C156" t="str">
            <v>Travel &amp; Entertainment</v>
          </cell>
          <cell r="D156">
            <v>5.1354263133252154</v>
          </cell>
          <cell r="E156">
            <v>8.4660023039445712E-2</v>
          </cell>
        </row>
        <row r="157">
          <cell r="C157" t="str">
            <v>Facilities</v>
          </cell>
          <cell r="D157">
            <v>9.9989320666569154E-2</v>
          </cell>
          <cell r="E157">
            <v>1.6483730219953394E-3</v>
          </cell>
        </row>
        <row r="158">
          <cell r="C158" t="str">
            <v>Other expenses</v>
          </cell>
          <cell r="D158">
            <v>6.8569729054618982</v>
          </cell>
          <cell r="E158">
            <v>0.11304056347784983</v>
          </cell>
        </row>
        <row r="159">
          <cell r="C159" t="str">
            <v>Total</v>
          </cell>
          <cell r="D159">
            <v>60.659401320177551</v>
          </cell>
          <cell r="E159">
            <v>1</v>
          </cell>
        </row>
        <row r="161">
          <cell r="C161" t="str">
            <v>FX Actual External View</v>
          </cell>
        </row>
        <row r="162">
          <cell r="C162" t="str">
            <v>General &amp; Administrative</v>
          </cell>
          <cell r="D162" t="str">
            <v>FY 2010</v>
          </cell>
          <cell r="E162" t="str">
            <v>Proportion</v>
          </cell>
        </row>
        <row r="163">
          <cell r="C163" t="str">
            <v>Employee related</v>
          </cell>
          <cell r="D163">
            <v>39.560878045581177</v>
          </cell>
          <cell r="E163">
            <v>0.58789108203345242</v>
          </cell>
        </row>
        <row r="164">
          <cell r="C164" t="str">
            <v>Marketing</v>
          </cell>
          <cell r="D164">
            <v>1.4812933806748262E-2</v>
          </cell>
          <cell r="E164">
            <v>2.2012634991835938E-4</v>
          </cell>
        </row>
        <row r="165">
          <cell r="C165" t="str">
            <v>Outside Services</v>
          </cell>
          <cell r="D165">
            <v>19.513444516424357</v>
          </cell>
          <cell r="E165">
            <v>0.28997789173796701</v>
          </cell>
        </row>
        <row r="166">
          <cell r="C166" t="str">
            <v>Travel &amp; Entertainment</v>
          </cell>
          <cell r="D166">
            <v>3.2018430672802318</v>
          </cell>
          <cell r="E166">
            <v>4.7580718081026888E-2</v>
          </cell>
        </row>
        <row r="167">
          <cell r="C167" t="str">
            <v>Facilities</v>
          </cell>
          <cell r="D167">
            <v>10.803488179959889</v>
          </cell>
          <cell r="E167">
            <v>0.1605443223109061</v>
          </cell>
        </row>
        <row r="168">
          <cell r="C168" t="str">
            <v>Other expenses</v>
          </cell>
          <cell r="D168">
            <v>-5.8015969333176987</v>
          </cell>
          <cell r="E168">
            <v>-8.6214140513270698E-2</v>
          </cell>
        </row>
        <row r="169">
          <cell r="C169" t="str">
            <v>Total</v>
          </cell>
          <cell r="D169">
            <v>67.292869809734697</v>
          </cell>
          <cell r="E169">
            <v>1</v>
          </cell>
        </row>
      </sheetData>
      <sheetData sheetId="5" refreshError="1">
        <row r="1">
          <cell r="A1" t="str">
            <v>Quarter ref</v>
          </cell>
          <cell r="C1">
            <v>9</v>
          </cell>
          <cell r="D1">
            <v>10</v>
          </cell>
          <cell r="E1">
            <v>11</v>
          </cell>
          <cell r="F1">
            <v>12</v>
          </cell>
          <cell r="G1">
            <v>13</v>
          </cell>
          <cell r="H1">
            <v>14</v>
          </cell>
          <cell r="I1">
            <v>15</v>
          </cell>
          <cell r="J1">
            <v>16</v>
          </cell>
        </row>
        <row r="2">
          <cell r="A2" t="str">
            <v>Quarter</v>
          </cell>
          <cell r="C2" t="str">
            <v>Q109</v>
          </cell>
          <cell r="D2" t="str">
            <v>Q209</v>
          </cell>
          <cell r="E2" t="str">
            <v>Q309</v>
          </cell>
          <cell r="F2" t="str">
            <v>Q409</v>
          </cell>
          <cell r="G2" t="str">
            <v>Q110</v>
          </cell>
          <cell r="H2" t="str">
            <v>Q210</v>
          </cell>
          <cell r="I2" t="str">
            <v>Q310</v>
          </cell>
          <cell r="J2" t="str">
            <v>Q410</v>
          </cell>
        </row>
        <row r="4">
          <cell r="A4" t="str">
            <v>New registered users</v>
          </cell>
          <cell r="B4" t="str">
            <v>YoY growth</v>
          </cell>
          <cell r="C4">
            <v>9.3317530461369813E-2</v>
          </cell>
          <cell r="D4">
            <v>0.23292968080798993</v>
          </cell>
          <cell r="E4">
            <v>0.10229886277326816</v>
          </cell>
          <cell r="F4">
            <v>0.14527912523111031</v>
          </cell>
          <cell r="G4">
            <v>0.25972670893686711</v>
          </cell>
          <cell r="H4">
            <v>0.15648326981820082</v>
          </cell>
          <cell r="I4" t="e">
            <v>#N/A</v>
          </cell>
          <cell r="J4">
            <v>0.37020505795204617</v>
          </cell>
        </row>
        <row r="5">
          <cell r="A5" t="str">
            <v>Connected users</v>
          </cell>
          <cell r="B5" t="str">
            <v>YoY growth</v>
          </cell>
          <cell r="C5">
            <v>0.35088213306966254</v>
          </cell>
          <cell r="D5">
            <v>0.37838319182999114</v>
          </cell>
          <cell r="E5">
            <v>0.37831764561082082</v>
          </cell>
          <cell r="F5">
            <v>0.3709734356253318</v>
          </cell>
          <cell r="G5">
            <v>0.39386529196418429</v>
          </cell>
          <cell r="H5">
            <v>0.35327321543136891</v>
          </cell>
          <cell r="I5">
            <v>0.34876949796168422</v>
          </cell>
          <cell r="J5">
            <v>0.35142641408513842</v>
          </cell>
        </row>
        <row r="6">
          <cell r="A6" t="str">
            <v>SkypeOut Active users</v>
          </cell>
          <cell r="B6" t="str">
            <v>YoY growth</v>
          </cell>
          <cell r="C6">
            <v>0.37862609283726734</v>
          </cell>
          <cell r="D6">
            <v>0.38857836329214201</v>
          </cell>
          <cell r="E6">
            <v>0.3904102531475746</v>
          </cell>
          <cell r="F6">
            <v>0.2789498122483367</v>
          </cell>
          <cell r="G6">
            <v>0.24884935309990031</v>
          </cell>
          <cell r="H6">
            <v>0.22120936479492292</v>
          </cell>
          <cell r="I6" t="e">
            <v>#N/A</v>
          </cell>
          <cell r="J6">
            <v>0.20723881177296866</v>
          </cell>
        </row>
        <row r="7">
          <cell r="A7" t="str">
            <v>SO Active/ Connected</v>
          </cell>
          <cell r="B7" t="str">
            <v>YoY change</v>
          </cell>
          <cell r="C7">
            <v>0.13706832670590252</v>
          </cell>
          <cell r="D7">
            <v>4.9658214249266308E-2</v>
          </cell>
          <cell r="E7">
            <v>5.9293087310368087E-2</v>
          </cell>
          <cell r="F7">
            <v>-0.47117102065189531</v>
          </cell>
          <cell r="G7">
            <v>-0.70861459597183973</v>
          </cell>
          <cell r="H7">
            <v>-0.66003266221922097</v>
          </cell>
          <cell r="I7" t="e">
            <v>#N/A</v>
          </cell>
          <cell r="J7">
            <v>-0.69866383177777003</v>
          </cell>
        </row>
        <row r="8">
          <cell r="A8" t="str">
            <v>New Paying users</v>
          </cell>
          <cell r="B8" t="str">
            <v>YoY growth</v>
          </cell>
          <cell r="C8">
            <v>0.2494885629026713</v>
          </cell>
          <cell r="D8">
            <v>0.15133072957119298</v>
          </cell>
          <cell r="E8">
            <v>2.9160039028552909E-2</v>
          </cell>
          <cell r="F8">
            <v>-4.2240233834719865E-2</v>
          </cell>
          <cell r="G8">
            <v>-9.183985330073352E-2</v>
          </cell>
          <cell r="H8">
            <v>-1.4409184871560621E-2</v>
          </cell>
          <cell r="I8">
            <v>6.3312080552257344E-2</v>
          </cell>
          <cell r="J8">
            <v>6.4384751194527023E-2</v>
          </cell>
        </row>
        <row r="10">
          <cell r="A10" t="str">
            <v>S2S mins per Connected user</v>
          </cell>
          <cell r="K10" t="str">
            <v>YoY growth</v>
          </cell>
          <cell r="L10">
            <v>0.2338715039911694</v>
          </cell>
          <cell r="M10">
            <v>0.24572104247311977</v>
          </cell>
          <cell r="N10">
            <v>0.2593030785003938</v>
          </cell>
          <cell r="O10">
            <v>0.28706884353190354</v>
          </cell>
          <cell r="P10">
            <v>0.354750723092085</v>
          </cell>
          <cell r="Q10">
            <v>0.27131873418210506</v>
          </cell>
          <cell r="R10" t="e">
            <v>#N/A</v>
          </cell>
          <cell r="S10">
            <v>0.22034177980435388</v>
          </cell>
        </row>
        <row r="11">
          <cell r="A11" t="str">
            <v>SO billing minutes per SkypeOut Active user</v>
          </cell>
          <cell r="K11" t="str">
            <v>YoY growth</v>
          </cell>
          <cell r="L11">
            <v>0.19322609849695449</v>
          </cell>
          <cell r="M11">
            <v>0.12665840331871259</v>
          </cell>
          <cell r="N11">
            <v>3.3018774166991172E-2</v>
          </cell>
          <cell r="O11">
            <v>4.0944132135241729E-2</v>
          </cell>
          <cell r="P11">
            <v>1.9890082694889788E-2</v>
          </cell>
          <cell r="Q11">
            <v>4.5877558897058579E-2</v>
          </cell>
          <cell r="R11" t="e">
            <v>#N/A</v>
          </cell>
          <cell r="S11">
            <v>-3.5013862786464234E-2</v>
          </cell>
        </row>
        <row r="12">
          <cell r="A12" t="str">
            <v>Total minutes per Connected user</v>
          </cell>
          <cell r="K12" t="str">
            <v>YoY growth</v>
          </cell>
          <cell r="L12">
            <v>0.23211940964147848</v>
          </cell>
          <cell r="M12">
            <v>0.23321216823412461</v>
          </cell>
          <cell r="N12">
            <v>0.23349631677911997</v>
          </cell>
          <cell r="O12">
            <v>0.25176437241926064</v>
          </cell>
          <cell r="P12">
            <v>0.30743792175440032</v>
          </cell>
          <cell r="Q12">
            <v>0.23726767288547634</v>
          </cell>
          <cell r="R12" t="e">
            <v>#N/A</v>
          </cell>
          <cell r="S12">
            <v>0.18928617517855972</v>
          </cell>
        </row>
        <row r="13">
          <cell r="A13" t="str">
            <v>Total minutes</v>
          </cell>
          <cell r="K13" t="str">
            <v>YoY growth</v>
          </cell>
          <cell r="L13">
            <v>0.66444809629301393</v>
          </cell>
          <cell r="M13">
            <v>0.69983892465413677</v>
          </cell>
          <cell r="N13">
            <v>0.70014973921261636</v>
          </cell>
          <cell r="O13">
            <v>0.71613570224902112</v>
          </cell>
          <cell r="P13">
            <v>0.82239234053124344</v>
          </cell>
          <cell r="Q13">
            <v>0.67436120203501559</v>
          </cell>
          <cell r="R13" t="e">
            <v>#N/A</v>
          </cell>
          <cell r="S13">
            <v>0.60723275104259078</v>
          </cell>
        </row>
        <row r="15">
          <cell r="A15" t="str">
            <v>PAYG min per SOAU</v>
          </cell>
          <cell r="B15" t="str">
            <v>YoY growth</v>
          </cell>
          <cell r="C15">
            <v>-0.27960753738692368</v>
          </cell>
          <cell r="D15">
            <v>-0.26441467138908936</v>
          </cell>
          <cell r="E15">
            <v>-0.21364586055931412</v>
          </cell>
          <cell r="F15">
            <v>-0.14039936613684223</v>
          </cell>
          <cell r="G15">
            <v>-0.10931403906474568</v>
          </cell>
          <cell r="H15">
            <v>-8.4940591165013624E-2</v>
          </cell>
          <cell r="I15" t="e">
            <v>#N/A</v>
          </cell>
          <cell r="J15">
            <v>-8.928276321600126E-2</v>
          </cell>
        </row>
        <row r="16">
          <cell r="A16" t="str">
            <v>Subs min per SOAU</v>
          </cell>
          <cell r="B16" t="str">
            <v>YoY growth</v>
          </cell>
          <cell r="C16" t="str">
            <v>na</v>
          </cell>
          <cell r="D16" t="str">
            <v>na</v>
          </cell>
          <cell r="E16">
            <v>0.73862578549111491</v>
          </cell>
          <cell r="F16">
            <v>0.38497984302698307</v>
          </cell>
          <cell r="G16">
            <v>0.21674056314041934</v>
          </cell>
          <cell r="H16">
            <v>0.2314712096202769</v>
          </cell>
          <cell r="I16" t="e">
            <v>#N/A</v>
          </cell>
          <cell r="J16">
            <v>2.8886960538307527E-2</v>
          </cell>
        </row>
        <row r="17">
          <cell r="A17" t="str">
            <v>CS Revenue per SOBM</v>
          </cell>
          <cell r="B17" t="str">
            <v>YoY growth</v>
          </cell>
          <cell r="C17">
            <v>-0.17670042037303846</v>
          </cell>
          <cell r="D17">
            <v>-0.13744586866084285</v>
          </cell>
          <cell r="E17">
            <v>-7.651293250295077E-2</v>
          </cell>
          <cell r="F17">
            <v>-4.0347031287233937E-2</v>
          </cell>
          <cell r="G17">
            <v>-5.4870501725717502E-2</v>
          </cell>
          <cell r="H17">
            <v>3.3611587047539526E-3</v>
          </cell>
          <cell r="I17" t="e">
            <v>#N/A</v>
          </cell>
          <cell r="J17">
            <v>5.2237624569453578E-2</v>
          </cell>
        </row>
        <row r="18">
          <cell r="A18" t="str">
            <v>CS ARPU</v>
          </cell>
          <cell r="B18" t="str">
            <v>YoY change</v>
          </cell>
          <cell r="C18">
            <v>-1.7617454707538061E-2</v>
          </cell>
          <cell r="D18">
            <v>-2.8196139609466098E-2</v>
          </cell>
          <cell r="E18">
            <v>-4.6020521575128925E-2</v>
          </cell>
          <cell r="F18">
            <v>-1.0548733322813808E-3</v>
          </cell>
          <cell r="G18">
            <v>-3.6071797847662124E-2</v>
          </cell>
          <cell r="H18">
            <v>4.9392919358252074E-2</v>
          </cell>
          <cell r="I18" t="e">
            <v>#N/A</v>
          </cell>
          <cell r="J18">
            <v>1.5394720764023706E-2</v>
          </cell>
        </row>
      </sheetData>
      <sheetData sheetId="6" refreshError="1">
        <row r="1">
          <cell r="A1" t="str">
            <v>Operating Expenses - by quarter</v>
          </cell>
        </row>
        <row r="2">
          <cell r="C2" t="str">
            <v>Quarter ref</v>
          </cell>
          <cell r="D2">
            <v>9</v>
          </cell>
          <cell r="E2">
            <v>10</v>
          </cell>
          <cell r="F2">
            <v>11</v>
          </cell>
          <cell r="G2">
            <v>12</v>
          </cell>
          <cell r="H2">
            <v>13</v>
          </cell>
          <cell r="I2">
            <v>14</v>
          </cell>
          <cell r="J2">
            <v>15</v>
          </cell>
          <cell r="K2">
            <v>16</v>
          </cell>
          <cell r="M2">
            <v>15</v>
          </cell>
          <cell r="N2">
            <v>16</v>
          </cell>
          <cell r="R2">
            <v>13</v>
          </cell>
          <cell r="S2">
            <v>14</v>
          </cell>
          <cell r="V2">
            <v>13</v>
          </cell>
          <cell r="W2">
            <v>14</v>
          </cell>
          <cell r="AC2">
            <v>13</v>
          </cell>
          <cell r="AD2">
            <v>14</v>
          </cell>
          <cell r="AE2">
            <v>15</v>
          </cell>
          <cell r="AI2">
            <v>15</v>
          </cell>
          <cell r="AK2">
            <v>15</v>
          </cell>
        </row>
        <row r="3">
          <cell r="C3" t="str">
            <v>Quarter</v>
          </cell>
          <cell r="D3" t="str">
            <v>Q109</v>
          </cell>
          <cell r="E3" t="str">
            <v>Q209</v>
          </cell>
          <cell r="F3" t="str">
            <v>Q309</v>
          </cell>
          <cell r="G3" t="str">
            <v>Q409</v>
          </cell>
          <cell r="H3" t="str">
            <v>Q110</v>
          </cell>
          <cell r="I3" t="str">
            <v>Q210</v>
          </cell>
          <cell r="J3" t="str">
            <v>Q310</v>
          </cell>
          <cell r="K3" t="str">
            <v>Q410</v>
          </cell>
          <cell r="M3" t="str">
            <v>Q310</v>
          </cell>
          <cell r="N3" t="str">
            <v>Q410</v>
          </cell>
          <cell r="R3" t="str">
            <v>Q110</v>
          </cell>
          <cell r="S3" t="str">
            <v>Q210</v>
          </cell>
          <cell r="V3" t="str">
            <v>Q110</v>
          </cell>
          <cell r="W3" t="str">
            <v>Q210</v>
          </cell>
          <cell r="AC3" t="str">
            <v>Q110</v>
          </cell>
          <cell r="AD3" t="str">
            <v>Q210</v>
          </cell>
          <cell r="AE3" t="str">
            <v>Q310</v>
          </cell>
          <cell r="AI3" t="str">
            <v>Q310</v>
          </cell>
          <cell r="AK3" t="str">
            <v>Sep10</v>
          </cell>
        </row>
        <row r="4">
          <cell r="C4" t="str">
            <v>Identifier</v>
          </cell>
          <cell r="D4" t="str">
            <v>A_M_FN</v>
          </cell>
          <cell r="E4" t="str">
            <v>A_M_FN</v>
          </cell>
          <cell r="F4" t="str">
            <v>A_M_FN</v>
          </cell>
          <cell r="G4" t="str">
            <v>A_M_FN</v>
          </cell>
          <cell r="H4" t="str">
            <v>A_M_FN</v>
          </cell>
          <cell r="I4" t="str">
            <v>A_M_FN</v>
          </cell>
          <cell r="J4" t="str">
            <v>F_C</v>
          </cell>
          <cell r="K4" t="str">
            <v>F_C</v>
          </cell>
          <cell r="M4" t="str">
            <v>F_P</v>
          </cell>
          <cell r="N4" t="str">
            <v>F_P</v>
          </cell>
          <cell r="R4" t="str">
            <v>F_C</v>
          </cell>
          <cell r="S4" t="str">
            <v>F_C</v>
          </cell>
          <cell r="V4" t="str">
            <v>F_P</v>
          </cell>
          <cell r="W4" t="str">
            <v>F_P</v>
          </cell>
          <cell r="AC4" t="str">
            <v>A_M_FA</v>
          </cell>
          <cell r="AD4" t="str">
            <v>A_M_FA</v>
          </cell>
          <cell r="AE4" t="str">
            <v>A_M_FA</v>
          </cell>
          <cell r="AI4" t="str">
            <v>A_M_FN</v>
          </cell>
          <cell r="AK4" t="str">
            <v>F_C</v>
          </cell>
        </row>
        <row r="5">
          <cell r="C5" t="str">
            <v>Full identifier</v>
          </cell>
          <cell r="D5" t="str">
            <v>A_M_FN_Q109</v>
          </cell>
          <cell r="E5" t="str">
            <v>A_M_FN_Q209</v>
          </cell>
          <cell r="F5" t="str">
            <v>A_M_FN_Q309</v>
          </cell>
          <cell r="G5" t="str">
            <v>A_M_FN_Q409</v>
          </cell>
          <cell r="H5" t="str">
            <v>A_M_FN_Q110</v>
          </cell>
          <cell r="I5" t="str">
            <v>A_M_FN_Q210</v>
          </cell>
          <cell r="J5" t="str">
            <v>F_C_Q310</v>
          </cell>
          <cell r="K5" t="str">
            <v>F_C_Q410</v>
          </cell>
          <cell r="M5" t="str">
            <v>F_P_Q310</v>
          </cell>
          <cell r="N5" t="str">
            <v>F_P_Q410</v>
          </cell>
          <cell r="R5" t="str">
            <v>F_C_Q110</v>
          </cell>
          <cell r="S5" t="str">
            <v>F_C_Q210</v>
          </cell>
          <cell r="V5" t="str">
            <v>F_P_Q110</v>
          </cell>
          <cell r="W5" t="str">
            <v>F_P_Q210</v>
          </cell>
          <cell r="AC5" t="str">
            <v>A_M_FA_Q110</v>
          </cell>
          <cell r="AD5" t="str">
            <v>A_M_FA_Q210</v>
          </cell>
          <cell r="AE5" t="str">
            <v>A_M_FA_Q310</v>
          </cell>
          <cell r="AI5" t="str">
            <v>A_M_FN_Q310</v>
          </cell>
          <cell r="AK5" t="str">
            <v>F_C_Sep10</v>
          </cell>
        </row>
        <row r="6">
          <cell r="C6" t="str">
            <v>Offset Start</v>
          </cell>
          <cell r="D6">
            <v>53</v>
          </cell>
          <cell r="E6">
            <v>53</v>
          </cell>
          <cell r="F6">
            <v>53</v>
          </cell>
          <cell r="G6">
            <v>53</v>
          </cell>
          <cell r="H6">
            <v>53</v>
          </cell>
          <cell r="I6">
            <v>53</v>
          </cell>
          <cell r="J6">
            <v>116</v>
          </cell>
          <cell r="K6">
            <v>116</v>
          </cell>
          <cell r="M6">
            <v>129</v>
          </cell>
          <cell r="N6">
            <v>129</v>
          </cell>
          <cell r="R6">
            <v>116</v>
          </cell>
          <cell r="S6">
            <v>116</v>
          </cell>
          <cell r="V6">
            <v>129</v>
          </cell>
          <cell r="W6">
            <v>129</v>
          </cell>
          <cell r="AC6">
            <v>40</v>
          </cell>
          <cell r="AD6">
            <v>40</v>
          </cell>
          <cell r="AE6">
            <v>40</v>
          </cell>
          <cell r="AI6">
            <v>53</v>
          </cell>
          <cell r="AK6">
            <v>116</v>
          </cell>
        </row>
        <row r="7">
          <cell r="C7" t="str">
            <v>Offset End</v>
          </cell>
          <cell r="D7">
            <v>89</v>
          </cell>
          <cell r="E7">
            <v>89</v>
          </cell>
          <cell r="F7">
            <v>89</v>
          </cell>
          <cell r="G7">
            <v>89</v>
          </cell>
          <cell r="H7">
            <v>89</v>
          </cell>
          <cell r="I7">
            <v>89</v>
          </cell>
          <cell r="J7">
            <v>128</v>
          </cell>
          <cell r="K7">
            <v>128</v>
          </cell>
          <cell r="M7">
            <v>141</v>
          </cell>
          <cell r="N7">
            <v>141</v>
          </cell>
          <cell r="R7">
            <v>128</v>
          </cell>
          <cell r="S7">
            <v>128</v>
          </cell>
          <cell r="V7">
            <v>141</v>
          </cell>
          <cell r="W7">
            <v>141</v>
          </cell>
          <cell r="AC7">
            <v>52</v>
          </cell>
          <cell r="AD7">
            <v>52</v>
          </cell>
          <cell r="AE7">
            <v>52</v>
          </cell>
          <cell r="AI7">
            <v>89</v>
          </cell>
          <cell r="AK7">
            <v>128</v>
          </cell>
        </row>
        <row r="9">
          <cell r="C9" t="str">
            <v>$ millions (unless stated otherwise)</v>
          </cell>
          <cell r="J9" t="str">
            <v>Forecast</v>
          </cell>
          <cell r="M9" t="str">
            <v>Board June Forecast</v>
          </cell>
          <cell r="O9" t="str">
            <v>Variance</v>
          </cell>
          <cell r="R9" t="str">
            <v>Forecast</v>
          </cell>
          <cell r="T9" t="str">
            <v>Forecast</v>
          </cell>
          <cell r="V9" t="str">
            <v>Board June Forecast</v>
          </cell>
          <cell r="X9" t="str">
            <v>Board June Fc</v>
          </cell>
          <cell r="Y9" t="str">
            <v>Variance</v>
          </cell>
          <cell r="AA9" t="str">
            <v>Forecast</v>
          </cell>
          <cell r="AC9" t="str">
            <v>FX Actual</v>
          </cell>
          <cell r="AH9" t="str">
            <v>Conversion</v>
          </cell>
          <cell r="AI9" t="str">
            <v>FX Neutral</v>
          </cell>
        </row>
        <row r="10">
          <cell r="A10" t="str">
            <v>Row ind</v>
          </cell>
          <cell r="D10" t="str">
            <v>Q109</v>
          </cell>
          <cell r="E10" t="str">
            <v>Q209</v>
          </cell>
          <cell r="F10" t="str">
            <v>Q309</v>
          </cell>
          <cell r="G10" t="str">
            <v>Q409</v>
          </cell>
          <cell r="H10" t="str">
            <v>Q110</v>
          </cell>
          <cell r="I10" t="str">
            <v>Q210</v>
          </cell>
          <cell r="J10" t="str">
            <v>Q310</v>
          </cell>
          <cell r="K10" t="str">
            <v>Q410</v>
          </cell>
          <cell r="M10" t="str">
            <v>Q310 Budget</v>
          </cell>
          <cell r="N10" t="str">
            <v>Q410 Budget</v>
          </cell>
          <cell r="O10" t="str">
            <v>Q310 Budget</v>
          </cell>
          <cell r="P10" t="str">
            <v>Q410 Budget</v>
          </cell>
          <cell r="R10" t="str">
            <v>Q110</v>
          </cell>
          <cell r="S10" t="str">
            <v>Q210</v>
          </cell>
          <cell r="T10" t="str">
            <v>FY 2010</v>
          </cell>
          <cell r="V10" t="str">
            <v>Q110 Budget</v>
          </cell>
          <cell r="W10" t="str">
            <v>Q210 Budget</v>
          </cell>
          <cell r="X10" t="str">
            <v>FY 2010</v>
          </cell>
          <cell r="Y10" t="str">
            <v>FY 2010</v>
          </cell>
          <cell r="AA10" t="str">
            <v>FX Actual FY 2010</v>
          </cell>
          <cell r="AC10" t="str">
            <v>Q110</v>
          </cell>
          <cell r="AD10" t="str">
            <v>Q210</v>
          </cell>
          <cell r="AE10" t="str">
            <v>Q310 YTD</v>
          </cell>
          <cell r="AF10" t="str">
            <v>YTD 2010</v>
          </cell>
          <cell r="AG10" t="str">
            <v>Sep-Dec Forecast</v>
          </cell>
          <cell r="AH10" t="str">
            <v>FX Neutral % YTD</v>
          </cell>
          <cell r="AI10" t="str">
            <v>Q310 YTD</v>
          </cell>
          <cell r="AJ10" t="str">
            <v>YTD 2010</v>
          </cell>
          <cell r="AK10" t="str">
            <v>September</v>
          </cell>
          <cell r="AL10" t="str">
            <v>Sep-Dec Forecast</v>
          </cell>
        </row>
        <row r="12">
          <cell r="C12" t="str">
            <v>Employee related</v>
          </cell>
          <cell r="D12">
            <v>15.983026339201921</v>
          </cell>
          <cell r="E12">
            <v>19.757972517044529</v>
          </cell>
          <cell r="F12">
            <v>23.335496633944814</v>
          </cell>
          <cell r="G12">
            <v>24.229326968665969</v>
          </cell>
          <cell r="H12">
            <v>26.739190932259358</v>
          </cell>
          <cell r="I12">
            <v>29.627091988437861</v>
          </cell>
          <cell r="J12">
            <v>30.837671653472</v>
          </cell>
          <cell r="K12">
            <v>34.569103706729997</v>
          </cell>
          <cell r="M12">
            <v>30.633787332432949</v>
          </cell>
          <cell r="N12">
            <v>35.43101117815668</v>
          </cell>
          <cell r="O12">
            <v>0.20388432103905174</v>
          </cell>
          <cell r="P12">
            <v>-0.861907471426683</v>
          </cell>
          <cell r="R12">
            <v>26.739190932259358</v>
          </cell>
          <cell r="S12">
            <v>29.627091988437861</v>
          </cell>
          <cell r="T12">
            <v>121.77305828089922</v>
          </cell>
          <cell r="V12">
            <v>26.739190932259358</v>
          </cell>
          <cell r="W12">
            <v>29.627091988437861</v>
          </cell>
          <cell r="X12">
            <v>122.43108143128686</v>
          </cell>
          <cell r="Y12">
            <v>-0.65802315038763481</v>
          </cell>
          <cell r="AA12">
            <v>128.11438130118003</v>
          </cell>
          <cell r="AC12">
            <v>26.12559375</v>
          </cell>
          <cell r="AD12">
            <v>27.626477650000005</v>
          </cell>
          <cell r="AE12">
            <v>30.368994379999997</v>
          </cell>
          <cell r="AF12">
            <v>84.121065780000009</v>
          </cell>
          <cell r="AG12">
            <v>43.993315521180037</v>
          </cell>
          <cell r="AH12">
            <v>0.96464737397262035</v>
          </cell>
          <cell r="AI12">
            <v>30.837671653472</v>
          </cell>
          <cell r="AJ12">
            <v>87.203954574169217</v>
          </cell>
          <cell r="AK12">
            <v>11.058716357458527</v>
          </cell>
          <cell r="AL12">
            <v>45.627820064188526</v>
          </cell>
        </row>
        <row r="13">
          <cell r="A13">
            <v>94</v>
          </cell>
          <cell r="C13" t="str">
            <v>S&amp;M</v>
          </cell>
          <cell r="D13">
            <v>6.1750003047999096</v>
          </cell>
          <cell r="E13">
            <v>7.9839571266624558</v>
          </cell>
          <cell r="F13">
            <v>10.051773791272662</v>
          </cell>
          <cell r="G13">
            <v>10.425539882406239</v>
          </cell>
          <cell r="H13">
            <v>12.354988630590412</v>
          </cell>
          <cell r="I13">
            <v>11.59943001546579</v>
          </cell>
          <cell r="J13">
            <v>10.725921814512288</v>
          </cell>
          <cell r="K13">
            <v>12.207948299390408</v>
          </cell>
          <cell r="M13">
            <v>10.655388480737315</v>
          </cell>
          <cell r="N13">
            <v>11.825297078179251</v>
          </cell>
          <cell r="R13">
            <v>12.354988630590412</v>
          </cell>
          <cell r="S13">
            <v>11.59943001546579</v>
          </cell>
          <cell r="T13">
            <v>46.888288759958904</v>
          </cell>
          <cell r="V13">
            <v>12.354988630590412</v>
          </cell>
          <cell r="W13">
            <v>11.59943001546579</v>
          </cell>
          <cell r="X13">
            <v>46.435104204972774</v>
          </cell>
          <cell r="Y13">
            <v>0.45318455498613019</v>
          </cell>
          <cell r="AA13">
            <v>49.185743394231615</v>
          </cell>
          <cell r="AC13">
            <v>12.120259069999998</v>
          </cell>
          <cell r="AD13">
            <v>10.88376366</v>
          </cell>
          <cell r="AE13">
            <v>10.656719569999996</v>
          </cell>
          <cell r="AF13">
            <v>33.660742299999995</v>
          </cell>
          <cell r="AG13">
            <v>15.525001094231619</v>
          </cell>
          <cell r="AH13">
            <v>0.97060011098426846</v>
          </cell>
          <cell r="AI13">
            <v>10.725921814512288</v>
          </cell>
          <cell r="AJ13">
            <v>34.680340460568495</v>
          </cell>
          <cell r="AK13">
            <v>3.7873116624985204</v>
          </cell>
          <cell r="AL13">
            <v>15.995259961888928</v>
          </cell>
        </row>
        <row r="14">
          <cell r="A14">
            <v>111</v>
          </cell>
          <cell r="C14" t="str">
            <v>Prod Dev</v>
          </cell>
          <cell r="D14">
            <v>5.110962939501281</v>
          </cell>
          <cell r="E14">
            <v>6.604151001829571</v>
          </cell>
          <cell r="F14">
            <v>6.7747257419223637</v>
          </cell>
          <cell r="G14">
            <v>7.4657068552146217</v>
          </cell>
          <cell r="H14">
            <v>7.6053946076404397</v>
          </cell>
          <cell r="I14">
            <v>8.662108467996358</v>
          </cell>
          <cell r="J14">
            <v>9.9388561589409381</v>
          </cell>
          <cell r="K14">
            <v>11.535202279212635</v>
          </cell>
          <cell r="M14">
            <v>10.015359195408282</v>
          </cell>
          <cell r="N14">
            <v>12.619120916471857</v>
          </cell>
          <cell r="R14">
            <v>7.6053946076404397</v>
          </cell>
          <cell r="S14">
            <v>8.662108467996358</v>
          </cell>
          <cell r="T14">
            <v>37.741561513790366</v>
          </cell>
          <cell r="V14">
            <v>7.6053946076404397</v>
          </cell>
          <cell r="W14">
            <v>8.662108467996358</v>
          </cell>
          <cell r="X14">
            <v>38.901983187516933</v>
          </cell>
          <cell r="Y14">
            <v>-1.1604216737265673</v>
          </cell>
          <cell r="AA14">
            <v>39.367759861367247</v>
          </cell>
          <cell r="AC14">
            <v>7.4357392700000018</v>
          </cell>
          <cell r="AD14">
            <v>7.9272665400000006</v>
          </cell>
          <cell r="AE14">
            <v>9.7706202500000003</v>
          </cell>
          <cell r="AF14">
            <v>25.133626060000005</v>
          </cell>
          <cell r="AG14">
            <v>14.234133801367241</v>
          </cell>
          <cell r="AH14">
            <v>0.95906592117678358</v>
          </cell>
          <cell r="AI14">
            <v>9.9388561589409381</v>
          </cell>
          <cell r="AJ14">
            <v>26.206359234577736</v>
          </cell>
          <cell r="AK14">
            <v>3.3064613510640144</v>
          </cell>
          <cell r="AL14">
            <v>14.841663630276649</v>
          </cell>
        </row>
        <row r="15">
          <cell r="A15">
            <v>128</v>
          </cell>
          <cell r="C15" t="str">
            <v>G&amp;A</v>
          </cell>
          <cell r="D15">
            <v>4.6970630949007299</v>
          </cell>
          <cell r="E15">
            <v>5.1698643885525</v>
          </cell>
          <cell r="F15">
            <v>6.5089971007497889</v>
          </cell>
          <cell r="G15">
            <v>6.3380802310451081</v>
          </cell>
          <cell r="H15">
            <v>6.7788076940285036</v>
          </cell>
          <cell r="I15">
            <v>9.3655535049757148</v>
          </cell>
          <cell r="J15">
            <v>10.172893680018772</v>
          </cell>
          <cell r="K15">
            <v>10.825953128126956</v>
          </cell>
          <cell r="M15">
            <v>9.9630396562873536</v>
          </cell>
          <cell r="N15">
            <v>10.986593183505569</v>
          </cell>
          <cell r="R15">
            <v>6.7788076940285036</v>
          </cell>
          <cell r="S15">
            <v>9.3655535049757148</v>
          </cell>
          <cell r="T15">
            <v>37.143208007149944</v>
          </cell>
          <cell r="V15">
            <v>6.7788076940285036</v>
          </cell>
          <cell r="W15">
            <v>9.3655535049757148</v>
          </cell>
          <cell r="X15">
            <v>37.093994038797142</v>
          </cell>
          <cell r="Y15">
            <v>4.921396835280234E-2</v>
          </cell>
          <cell r="AA15">
            <v>39.560878045581177</v>
          </cell>
          <cell r="AC15">
            <v>6.5695954099999998</v>
          </cell>
          <cell r="AD15">
            <v>8.8154474500000024</v>
          </cell>
          <cell r="AE15">
            <v>9.9416545599999981</v>
          </cell>
          <cell r="AF15">
            <v>25.326697420000002</v>
          </cell>
          <cell r="AG15">
            <v>14.234180625581176</v>
          </cell>
          <cell r="AH15">
            <v>0.96236091250487743</v>
          </cell>
          <cell r="AI15">
            <v>10.172893680018772</v>
          </cell>
          <cell r="AJ15">
            <v>26.31725487902299</v>
          </cell>
          <cell r="AK15">
            <v>3.964943343895992</v>
          </cell>
          <cell r="AL15">
            <v>14.790896472022949</v>
          </cell>
        </row>
        <row r="16">
          <cell r="C16" t="str">
            <v>Payroll Exp on Employ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</row>
        <row r="17">
          <cell r="A17">
            <v>95</v>
          </cell>
          <cell r="C17" t="str">
            <v>S&amp;M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0</v>
          </cell>
          <cell r="N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A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</row>
        <row r="18">
          <cell r="A18">
            <v>112</v>
          </cell>
          <cell r="C18" t="str">
            <v>Prod Dev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A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</row>
        <row r="19">
          <cell r="A19">
            <v>129</v>
          </cell>
          <cell r="C19" t="str">
            <v>G&amp;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</row>
        <row r="20">
          <cell r="C20" t="str">
            <v>Marketing</v>
          </cell>
          <cell r="D20">
            <v>15.577683929007932</v>
          </cell>
          <cell r="E20">
            <v>17.336275479523874</v>
          </cell>
          <cell r="F20">
            <v>17.463571734342356</v>
          </cell>
          <cell r="G20">
            <v>16.587251437098754</v>
          </cell>
          <cell r="H20">
            <v>15.508487001555121</v>
          </cell>
          <cell r="I20">
            <v>14.84990765913796</v>
          </cell>
          <cell r="J20">
            <v>12.167571510300411</v>
          </cell>
          <cell r="K20">
            <v>11.817878</v>
          </cell>
          <cell r="M20">
            <v>11.813012806878215</v>
          </cell>
          <cell r="N20">
            <v>12</v>
          </cell>
          <cell r="O20">
            <v>0.35455870342219598</v>
          </cell>
          <cell r="P20">
            <v>-0.18212199999999967</v>
          </cell>
          <cell r="R20">
            <v>15.508487001555121</v>
          </cell>
          <cell r="S20">
            <v>14.84990765913796</v>
          </cell>
          <cell r="T20">
            <v>54.343844170993492</v>
          </cell>
          <cell r="V20">
            <v>15.508487001555121</v>
          </cell>
          <cell r="W20">
            <v>14.84990765913796</v>
          </cell>
          <cell r="X20">
            <v>54.171407467571292</v>
          </cell>
          <cell r="Y20">
            <v>0.17243670342219986</v>
          </cell>
          <cell r="AA20">
            <v>57.560782579134148</v>
          </cell>
          <cell r="AC20">
            <v>14.77835264</v>
          </cell>
          <cell r="AD20">
            <v>14.343415089999999</v>
          </cell>
          <cell r="AE20">
            <v>11.848682399999998</v>
          </cell>
          <cell r="AF20">
            <v>40.970450129999996</v>
          </cell>
          <cell r="AG20">
            <v>16.590332449134156</v>
          </cell>
          <cell r="AH20">
            <v>0.96342197059700208</v>
          </cell>
          <cell r="AI20">
            <v>12.167571510300411</v>
          </cell>
          <cell r="AJ20">
            <v>42.525966170993492</v>
          </cell>
          <cell r="AK20">
            <v>5.402558703422196</v>
          </cell>
          <cell r="AL20">
            <v>17.220436703422195</v>
          </cell>
        </row>
        <row r="21">
          <cell r="A21">
            <v>96</v>
          </cell>
          <cell r="C21" t="str">
            <v>S&amp;M</v>
          </cell>
          <cell r="D21">
            <v>15.554315775093114</v>
          </cell>
          <cell r="E21">
            <v>17.279661242988041</v>
          </cell>
          <cell r="F21">
            <v>17.460053219290401</v>
          </cell>
          <cell r="G21">
            <v>16.583382117716351</v>
          </cell>
          <cell r="H21">
            <v>15.487278786378363</v>
          </cell>
          <cell r="I21">
            <v>14.832962173778599</v>
          </cell>
          <cell r="J21">
            <v>12.156490677170536</v>
          </cell>
          <cell r="K21">
            <v>11.817878</v>
          </cell>
          <cell r="M21">
            <v>11.805583543543865</v>
          </cell>
          <cell r="N21">
            <v>12</v>
          </cell>
          <cell r="R21">
            <v>15.487278786378363</v>
          </cell>
          <cell r="S21">
            <v>14.832962173778599</v>
          </cell>
          <cell r="T21">
            <v>54.294609637327497</v>
          </cell>
          <cell r="V21">
            <v>15.487278786378363</v>
          </cell>
          <cell r="W21">
            <v>14.832962173778599</v>
          </cell>
          <cell r="X21">
            <v>54.125824503700827</v>
          </cell>
          <cell r="Y21">
            <v>0.16878513362667036</v>
          </cell>
          <cell r="AA21">
            <v>57.509403975327402</v>
          </cell>
          <cell r="AC21">
            <v>14.756533759999998</v>
          </cell>
          <cell r="AD21">
            <v>14.327581299999999</v>
          </cell>
          <cell r="AE21">
            <v>11.838444899999999</v>
          </cell>
          <cell r="AF21">
            <v>40.922559959999994</v>
          </cell>
          <cell r="AG21">
            <v>16.586844015327408</v>
          </cell>
          <cell r="AH21">
            <v>0.96341122262896195</v>
          </cell>
          <cell r="AI21">
            <v>12.156490677170536</v>
          </cell>
          <cell r="AJ21">
            <v>42.476731637327497</v>
          </cell>
          <cell r="AK21">
            <v>5.3989071336266719</v>
          </cell>
          <cell r="AL21">
            <v>17.216785133626672</v>
          </cell>
        </row>
        <row r="22">
          <cell r="A22">
            <v>113</v>
          </cell>
          <cell r="C22" t="str">
            <v>Prod Dev</v>
          </cell>
          <cell r="D22">
            <v>2.3613923914818102E-2</v>
          </cell>
          <cell r="E22">
            <v>1.6193053902395744E-2</v>
          </cell>
          <cell r="F22">
            <v>2.2444379707187226E-2</v>
          </cell>
          <cell r="G22">
            <v>8.0093611357586521E-4</v>
          </cell>
          <cell r="H22">
            <v>2.1206743566992016E-2</v>
          </cell>
          <cell r="I22">
            <v>9.5293362910381547E-3</v>
          </cell>
          <cell r="J22">
            <v>6.6443655723158824E-3</v>
          </cell>
          <cell r="K22">
            <v>0</v>
          </cell>
          <cell r="M22">
            <v>6.6443655723158824E-3</v>
          </cell>
          <cell r="N22">
            <v>0</v>
          </cell>
          <cell r="R22">
            <v>2.1206743566992016E-2</v>
          </cell>
          <cell r="S22">
            <v>9.5293362910381547E-3</v>
          </cell>
          <cell r="T22">
            <v>3.7380445430346056E-2</v>
          </cell>
          <cell r="V22">
            <v>2.1206743566992016E-2</v>
          </cell>
          <cell r="W22">
            <v>9.5293362910381547E-3</v>
          </cell>
          <cell r="X22">
            <v>3.7380445430346056E-2</v>
          </cell>
          <cell r="Y22">
            <v>0</v>
          </cell>
          <cell r="AA22">
            <v>3.6565669999999995E-2</v>
          </cell>
          <cell r="AC22">
            <v>2.1817409999999999E-2</v>
          </cell>
          <cell r="AD22">
            <v>8.787279999999998E-3</v>
          </cell>
          <cell r="AE22">
            <v>5.9609800000000003E-3</v>
          </cell>
          <cell r="AF22">
            <v>3.6565669999999995E-2</v>
          </cell>
          <cell r="AG22">
            <v>0</v>
          </cell>
          <cell r="AH22">
            <v>0.97820316422220566</v>
          </cell>
          <cell r="AI22">
            <v>6.6443655723158824E-3</v>
          </cell>
          <cell r="AJ22">
            <v>3.7380445430346049E-2</v>
          </cell>
          <cell r="AK22">
            <v>0</v>
          </cell>
          <cell r="AL22">
            <v>0</v>
          </cell>
        </row>
        <row r="23">
          <cell r="A23">
            <v>130</v>
          </cell>
          <cell r="C23" t="str">
            <v>G&amp;A</v>
          </cell>
          <cell r="D23">
            <v>-2.4577000000000003E-4</v>
          </cell>
          <cell r="E23">
            <v>4.0421182633439232E-2</v>
          </cell>
          <cell r="F23">
            <v>-1.892586465523376E-2</v>
          </cell>
          <cell r="G23">
            <v>3.0683832688290819E-3</v>
          </cell>
          <cell r="H23">
            <v>1.4716097661375898E-6</v>
          </cell>
          <cell r="I23">
            <v>7.4161490683229822E-3</v>
          </cell>
          <cell r="J23">
            <v>4.4364675575591693E-3</v>
          </cell>
          <cell r="K23">
            <v>0</v>
          </cell>
          <cell r="M23">
            <v>7.8489776203509898E-4</v>
          </cell>
          <cell r="N23">
            <v>0</v>
          </cell>
          <cell r="R23">
            <v>1.4716097661375898E-6</v>
          </cell>
          <cell r="S23">
            <v>7.4161490683229822E-3</v>
          </cell>
          <cell r="T23">
            <v>1.1854088235648288E-2</v>
          </cell>
          <cell r="V23">
            <v>1.4716097661375898E-6</v>
          </cell>
          <cell r="W23">
            <v>7.4161490683229822E-3</v>
          </cell>
          <cell r="X23">
            <v>8.202518440124219E-3</v>
          </cell>
          <cell r="Y23">
            <v>3.6515697955240688E-3</v>
          </cell>
          <cell r="AA23">
            <v>1.4812933806748262E-2</v>
          </cell>
          <cell r="AC23">
            <v>1.4700000000000272E-6</v>
          </cell>
          <cell r="AD23">
            <v>7.0465100000000006E-3</v>
          </cell>
          <cell r="AE23">
            <v>4.2765200000000007E-3</v>
          </cell>
          <cell r="AF23">
            <v>1.1324500000000001E-2</v>
          </cell>
          <cell r="AG23">
            <v>3.4884338067482611E-3</v>
          </cell>
          <cell r="AH23">
            <v>0.95532442267000517</v>
          </cell>
          <cell r="AI23">
            <v>4.4364675575591693E-3</v>
          </cell>
          <cell r="AJ23">
            <v>1.1854088235648288E-2</v>
          </cell>
          <cell r="AK23">
            <v>3.6515697955240701E-3</v>
          </cell>
          <cell r="AL23">
            <v>3.6515697955240701E-3</v>
          </cell>
        </row>
        <row r="24">
          <cell r="C24" t="str">
            <v>Outside services</v>
          </cell>
          <cell r="D24">
            <v>6.1685083525763709</v>
          </cell>
          <cell r="E24">
            <v>5.4455232847781438</v>
          </cell>
          <cell r="F24">
            <v>4.7944484186827196</v>
          </cell>
          <cell r="G24">
            <v>6.794224256510307</v>
          </cell>
          <cell r="H24">
            <v>8.2323416755674828</v>
          </cell>
          <cell r="I24">
            <v>10.669281450303384</v>
          </cell>
          <cell r="J24">
            <v>9.9192937646146966</v>
          </cell>
          <cell r="K24">
            <v>9.3843382127000758</v>
          </cell>
          <cell r="M24">
            <v>9.3735064830605594</v>
          </cell>
          <cell r="N24">
            <v>8.8234943370750738</v>
          </cell>
          <cell r="O24">
            <v>0.54578728155413714</v>
          </cell>
          <cell r="P24">
            <v>0.56084387562500204</v>
          </cell>
          <cell r="R24">
            <v>8.2323416755674828</v>
          </cell>
          <cell r="S24">
            <v>10.669281450303384</v>
          </cell>
          <cell r="T24">
            <v>38.205255103185635</v>
          </cell>
          <cell r="V24">
            <v>8.2323416755674828</v>
          </cell>
          <cell r="W24">
            <v>10.669281450303384</v>
          </cell>
          <cell r="X24">
            <v>37.098623946006498</v>
          </cell>
          <cell r="Y24">
            <v>1.1066311571791374</v>
          </cell>
          <cell r="AA24">
            <v>40.366174159749917</v>
          </cell>
          <cell r="AC24">
            <v>8.0089348499999993</v>
          </cell>
          <cell r="AD24">
            <v>10.256868200000007</v>
          </cell>
          <cell r="AE24">
            <v>9.5884293499999984</v>
          </cell>
          <cell r="AF24">
            <v>27.854232400000008</v>
          </cell>
          <cell r="AG24">
            <v>12.511941759749917</v>
          </cell>
          <cell r="AH24">
            <v>0.96645892654425991</v>
          </cell>
          <cell r="AI24">
            <v>9.9192937646146966</v>
          </cell>
          <cell r="AJ24">
            <v>28.820916890485563</v>
          </cell>
          <cell r="AK24">
            <v>3.5613830169317326</v>
          </cell>
          <cell r="AL24">
            <v>12.945721229631808</v>
          </cell>
        </row>
        <row r="25">
          <cell r="A25">
            <v>97</v>
          </cell>
          <cell r="C25" t="str">
            <v>S&amp;M</v>
          </cell>
          <cell r="D25">
            <v>1.5078546306007159</v>
          </cell>
          <cell r="E25">
            <v>0.96371627429824513</v>
          </cell>
          <cell r="F25">
            <v>1.5633997950396998</v>
          </cell>
          <cell r="G25">
            <v>1.4990770464158794</v>
          </cell>
          <cell r="H25">
            <v>1.5825961481570328</v>
          </cell>
          <cell r="I25">
            <v>2.3456741747376659</v>
          </cell>
          <cell r="J25">
            <v>2.6974017554288086</v>
          </cell>
          <cell r="K25">
            <v>3.9636409681914433</v>
          </cell>
          <cell r="M25">
            <v>2.3335545261870356</v>
          </cell>
          <cell r="N25">
            <v>3.4256880925664412</v>
          </cell>
          <cell r="R25">
            <v>1.5825961481570328</v>
          </cell>
          <cell r="S25">
            <v>2.3456741747376659</v>
          </cell>
          <cell r="T25">
            <v>10.589313046514951</v>
          </cell>
          <cell r="V25">
            <v>1.5825961481570328</v>
          </cell>
          <cell r="W25">
            <v>2.3456741747376659</v>
          </cell>
          <cell r="X25">
            <v>9.6875129416481762</v>
          </cell>
          <cell r="Y25">
            <v>0.90180010486677453</v>
          </cell>
          <cell r="AA25">
            <v>11.690042393968948</v>
          </cell>
          <cell r="AC25">
            <v>1.4923100899999999</v>
          </cell>
          <cell r="AD25">
            <v>2.2607747099999997</v>
          </cell>
          <cell r="AE25">
            <v>2.65093946</v>
          </cell>
          <cell r="AF25">
            <v>6.4040242599999999</v>
          </cell>
          <cell r="AG25">
            <v>5.2860181339689474</v>
          </cell>
          <cell r="AH25">
            <v>0.96654711918981795</v>
          </cell>
          <cell r="AI25">
            <v>2.6974017554288086</v>
          </cell>
          <cell r="AJ25">
            <v>6.6256720783235075</v>
          </cell>
          <cell r="AK25">
            <v>1.5053299997214391</v>
          </cell>
          <cell r="AL25">
            <v>5.4689709679128828</v>
          </cell>
        </row>
        <row r="26">
          <cell r="A26">
            <v>114</v>
          </cell>
          <cell r="C26" t="str">
            <v>Prod Dev</v>
          </cell>
          <cell r="D26">
            <v>1.5433757497054124</v>
          </cell>
          <cell r="E26">
            <v>1.5430106966585209</v>
          </cell>
          <cell r="F26">
            <v>0.82834335374925716</v>
          </cell>
          <cell r="G26">
            <v>1.3447936590873912</v>
          </cell>
          <cell r="H26">
            <v>2.5577904410262025</v>
          </cell>
          <cell r="I26">
            <v>2.716557028669575</v>
          </cell>
          <cell r="J26">
            <v>1.8975303183606822</v>
          </cell>
          <cell r="K26">
            <v>1.644358</v>
          </cell>
          <cell r="M26">
            <v>1.9761055797378857</v>
          </cell>
          <cell r="N26">
            <v>1.8564670000000001</v>
          </cell>
          <cell r="R26">
            <v>2.5577904410262025</v>
          </cell>
          <cell r="S26">
            <v>2.716557028669575</v>
          </cell>
          <cell r="T26">
            <v>8.8162357880564599</v>
          </cell>
          <cell r="V26">
            <v>2.5577904410262025</v>
          </cell>
          <cell r="W26">
            <v>2.716557028669575</v>
          </cell>
          <cell r="X26">
            <v>9.1069200494336631</v>
          </cell>
          <cell r="Y26">
            <v>-0.29068426137720316</v>
          </cell>
          <cell r="AA26">
            <v>9.1626872493566154</v>
          </cell>
          <cell r="AC26">
            <v>2.5314659599999998</v>
          </cell>
          <cell r="AD26">
            <v>2.6155052900000006</v>
          </cell>
          <cell r="AE26">
            <v>1.7767114499999996</v>
          </cell>
          <cell r="AF26">
            <v>6.9236826999999996</v>
          </cell>
          <cell r="AG26">
            <v>2.2390045493566162</v>
          </cell>
          <cell r="AH26">
            <v>0.96539329093563386</v>
          </cell>
          <cell r="AI26">
            <v>1.8975303183606822</v>
          </cell>
          <cell r="AJ26">
            <v>7.1718777880564595</v>
          </cell>
          <cell r="AK26">
            <v>0.67490873862279666</v>
          </cell>
          <cell r="AL26">
            <v>2.3192667386227965</v>
          </cell>
        </row>
        <row r="27">
          <cell r="A27">
            <v>131</v>
          </cell>
          <cell r="C27" t="str">
            <v>G&amp;A</v>
          </cell>
          <cell r="D27">
            <v>3.1172779722702431</v>
          </cell>
          <cell r="E27">
            <v>2.9387963138213782</v>
          </cell>
          <cell r="F27">
            <v>2.4027052698937625</v>
          </cell>
          <cell r="G27">
            <v>3.9503535510070362</v>
          </cell>
          <cell r="H27">
            <v>4.0919550863842478</v>
          </cell>
          <cell r="I27">
            <v>5.6070502468961427</v>
          </cell>
          <cell r="J27">
            <v>5.3243616908252056</v>
          </cell>
          <cell r="K27">
            <v>3.7763392445086312</v>
          </cell>
          <cell r="M27">
            <v>5.0638463771356372</v>
          </cell>
          <cell r="N27">
            <v>3.5413392445086322</v>
          </cell>
          <cell r="R27">
            <v>4.0919550863842478</v>
          </cell>
          <cell r="S27">
            <v>5.6070502468961427</v>
          </cell>
          <cell r="T27">
            <v>18.799706268614226</v>
          </cell>
          <cell r="V27">
            <v>4.0919550863842478</v>
          </cell>
          <cell r="W27">
            <v>5.6070502468961427</v>
          </cell>
          <cell r="X27">
            <v>18.304190954924657</v>
          </cell>
          <cell r="Y27">
            <v>0.49551531368956958</v>
          </cell>
          <cell r="AA27">
            <v>19.513444516424357</v>
          </cell>
          <cell r="AC27">
            <v>3.9851587999999998</v>
          </cell>
          <cell r="AD27">
            <v>5.3805882000000054</v>
          </cell>
          <cell r="AE27">
            <v>5.1607784399999996</v>
          </cell>
          <cell r="AF27">
            <v>14.526525440000006</v>
          </cell>
          <cell r="AG27">
            <v>4.9869190764243534</v>
          </cell>
          <cell r="AH27">
            <v>0.96692874617864366</v>
          </cell>
          <cell r="AI27">
            <v>5.3243616908252056</v>
          </cell>
          <cell r="AJ27">
            <v>15.023367024105596</v>
          </cell>
          <cell r="AK27">
            <v>1.3811442785874972</v>
          </cell>
          <cell r="AL27">
            <v>5.1574835230961282</v>
          </cell>
        </row>
        <row r="28">
          <cell r="C28" t="str">
            <v>Patent Litigation Expenses</v>
          </cell>
          <cell r="D28">
            <v>0</v>
          </cell>
          <cell r="E28">
            <v>0</v>
          </cell>
          <cell r="F28">
            <v>2.48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0</v>
          </cell>
          <cell r="N28">
            <v>0</v>
          </cell>
          <cell r="R28">
            <v>0</v>
          </cell>
          <cell r="S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</row>
        <row r="29">
          <cell r="A29">
            <v>98</v>
          </cell>
          <cell r="C29" t="str">
            <v>S&amp;M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  <cell r="N29">
            <v>0</v>
          </cell>
          <cell r="R29">
            <v>0</v>
          </cell>
          <cell r="S29">
            <v>0</v>
          </cell>
          <cell r="T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>
            <v>115</v>
          </cell>
          <cell r="C30" t="str">
            <v>Prod Dev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0</v>
          </cell>
          <cell r="N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</row>
        <row r="31">
          <cell r="A31">
            <v>132</v>
          </cell>
          <cell r="C31" t="str">
            <v>G&amp;A</v>
          </cell>
          <cell r="D31">
            <v>0</v>
          </cell>
          <cell r="E31">
            <v>0</v>
          </cell>
          <cell r="F31">
            <v>2.4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0</v>
          </cell>
          <cell r="N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C32" t="str">
            <v>Travel &amp; Entertainment</v>
          </cell>
          <cell r="D32">
            <v>2.2807058669902505</v>
          </cell>
          <cell r="E32">
            <v>2.7216757078481546</v>
          </cell>
          <cell r="F32">
            <v>2.5595743857958393</v>
          </cell>
          <cell r="G32">
            <v>3.6405772824935672</v>
          </cell>
          <cell r="H32">
            <v>3.8345752174588541</v>
          </cell>
          <cell r="I32">
            <v>4.6880798858752524</v>
          </cell>
          <cell r="J32">
            <v>3.6357619327733834</v>
          </cell>
          <cell r="K32">
            <v>4.0093497248112442</v>
          </cell>
          <cell r="M32">
            <v>3.9839169097716174</v>
          </cell>
          <cell r="N32">
            <v>4.1591123809186517</v>
          </cell>
          <cell r="O32">
            <v>-0.34815497699823394</v>
          </cell>
          <cell r="P32">
            <v>-0.14976265610740747</v>
          </cell>
          <cell r="R32">
            <v>3.8345752174588541</v>
          </cell>
          <cell r="S32">
            <v>4.6880798858752524</v>
          </cell>
          <cell r="T32">
            <v>16.167766760918735</v>
          </cell>
          <cell r="V32">
            <v>3.8345752174588541</v>
          </cell>
          <cell r="W32">
            <v>4.6880798858752524</v>
          </cell>
          <cell r="X32">
            <v>16.665684394024375</v>
          </cell>
          <cell r="Y32">
            <v>-0.49791763310564008</v>
          </cell>
          <cell r="AA32">
            <v>16.426322090077488</v>
          </cell>
          <cell r="AC32">
            <v>3.6988777500000003</v>
          </cell>
          <cell r="AD32">
            <v>4.2911072500000005</v>
          </cell>
          <cell r="AE32">
            <v>3.5765144199999996</v>
          </cell>
          <cell r="AF32">
            <v>11.56649942</v>
          </cell>
          <cell r="AG32">
            <v>4.8598226700774863</v>
          </cell>
          <cell r="AH32">
            <v>0.95131622691098339</v>
          </cell>
          <cell r="AI32">
            <v>3.6357619327733834</v>
          </cell>
          <cell r="AJ32">
            <v>12.15841703610749</v>
          </cell>
          <cell r="AK32">
            <v>1.0973200783925299</v>
          </cell>
          <cell r="AL32">
            <v>5.1066698032037738</v>
          </cell>
        </row>
        <row r="33">
          <cell r="A33">
            <v>99</v>
          </cell>
          <cell r="C33" t="str">
            <v>S&amp;M</v>
          </cell>
          <cell r="D33">
            <v>1.1109203490371755</v>
          </cell>
          <cell r="E33">
            <v>1.4554566689019717</v>
          </cell>
          <cell r="F33">
            <v>1.3762275167157685</v>
          </cell>
          <cell r="G33">
            <v>2.0698894345781436</v>
          </cell>
          <cell r="H33">
            <v>2.1435504305678941</v>
          </cell>
          <cell r="I33">
            <v>1.9970561058303262</v>
          </cell>
          <cell r="J33">
            <v>1.6082284882754507</v>
          </cell>
          <cell r="K33">
            <v>2.2589031342913222</v>
          </cell>
          <cell r="M33">
            <v>2.0977807400185555</v>
          </cell>
          <cell r="N33">
            <v>2.6549741280206907</v>
          </cell>
          <cell r="R33">
            <v>2.1435504305678941</v>
          </cell>
          <cell r="S33">
            <v>1.9970561058303262</v>
          </cell>
          <cell r="T33">
            <v>8.0077381589649939</v>
          </cell>
          <cell r="V33">
            <v>2.1435504305678941</v>
          </cell>
          <cell r="W33">
            <v>1.9970561058303262</v>
          </cell>
          <cell r="X33">
            <v>8.8933614044374654</v>
          </cell>
          <cell r="Y33">
            <v>-0.88562324547247151</v>
          </cell>
          <cell r="AA33">
            <v>8.089052709472039</v>
          </cell>
          <cell r="AC33">
            <v>2.0584569700000004</v>
          </cell>
          <cell r="AD33">
            <v>1.8295216500000004</v>
          </cell>
          <cell r="AE33">
            <v>1.6006900399999995</v>
          </cell>
          <cell r="AF33">
            <v>5.4886686600000001</v>
          </cell>
          <cell r="AG33">
            <v>2.6003840494720398</v>
          </cell>
          <cell r="AH33">
            <v>0.95474450674666234</v>
          </cell>
          <cell r="AI33">
            <v>1.6082284882754507</v>
          </cell>
          <cell r="AJ33">
            <v>5.7488350246736708</v>
          </cell>
          <cell r="AK33">
            <v>0.46474076320851604</v>
          </cell>
          <cell r="AL33">
            <v>2.723643897499838</v>
          </cell>
        </row>
        <row r="34">
          <cell r="A34">
            <v>116</v>
          </cell>
          <cell r="C34" t="str">
            <v>Prod Dev</v>
          </cell>
          <cell r="D34">
            <v>0.41888055452786793</v>
          </cell>
          <cell r="E34">
            <v>0.72672399638338692</v>
          </cell>
          <cell r="F34">
            <v>0.6854188407639018</v>
          </cell>
          <cell r="G34">
            <v>0.99188326038147812</v>
          </cell>
          <cell r="H34">
            <v>0.99606091792321816</v>
          </cell>
          <cell r="I34">
            <v>1.7169645939609102</v>
          </cell>
          <cell r="J34">
            <v>1.1376014169078026</v>
          </cell>
          <cell r="K34">
            <v>1.26532536318313</v>
          </cell>
          <cell r="M34">
            <v>1.1631996988809921</v>
          </cell>
          <cell r="N34">
            <v>1.0190170255611697</v>
          </cell>
          <cell r="R34">
            <v>0.99606091792321816</v>
          </cell>
          <cell r="S34">
            <v>1.7169645939609102</v>
          </cell>
          <cell r="T34">
            <v>5.1159522919750611</v>
          </cell>
          <cell r="V34">
            <v>0.99606091792321816</v>
          </cell>
          <cell r="W34">
            <v>1.7169645939609102</v>
          </cell>
          <cell r="X34">
            <v>4.8952422363262906</v>
          </cell>
          <cell r="Y34">
            <v>0.22071005564877044</v>
          </cell>
          <cell r="AA34">
            <v>5.1354263133252154</v>
          </cell>
          <cell r="AC34">
            <v>0.97211518000000008</v>
          </cell>
          <cell r="AD34">
            <v>1.5701686700000004</v>
          </cell>
          <cell r="AE34">
            <v>1.1063004300000001</v>
          </cell>
          <cell r="AF34">
            <v>3.6485842800000006</v>
          </cell>
          <cell r="AG34">
            <v>1.4868420333252146</v>
          </cell>
          <cell r="AH34">
            <v>0.94752993407872987</v>
          </cell>
          <cell r="AI34">
            <v>1.1376014169078026</v>
          </cell>
          <cell r="AJ34">
            <v>3.850626928791931</v>
          </cell>
          <cell r="AK34">
            <v>0.30385148268702228</v>
          </cell>
          <cell r="AL34">
            <v>1.5691768458701523</v>
          </cell>
        </row>
        <row r="35">
          <cell r="A35">
            <v>133</v>
          </cell>
          <cell r="C35" t="str">
            <v>G&amp;A</v>
          </cell>
          <cell r="D35">
            <v>0.75090496342520685</v>
          </cell>
          <cell r="E35">
            <v>0.53949504256279579</v>
          </cell>
          <cell r="F35">
            <v>0.49792802831616889</v>
          </cell>
          <cell r="G35">
            <v>0.57880458753394548</v>
          </cell>
          <cell r="H35">
            <v>0.69496386896774176</v>
          </cell>
          <cell r="I35">
            <v>0.97405918608401654</v>
          </cell>
          <cell r="J35">
            <v>0.88993202759013035</v>
          </cell>
          <cell r="K35">
            <v>0.4851212273367918</v>
          </cell>
          <cell r="M35">
            <v>0.72293647087206947</v>
          </cell>
          <cell r="N35">
            <v>0.48512122733679169</v>
          </cell>
          <cell r="R35">
            <v>0.69496386896774176</v>
          </cell>
          <cell r="S35">
            <v>0.97405918608401654</v>
          </cell>
          <cell r="T35">
            <v>3.0440763099786809</v>
          </cell>
          <cell r="V35">
            <v>0.69496386896774176</v>
          </cell>
          <cell r="W35">
            <v>0.97405918608401654</v>
          </cell>
          <cell r="X35">
            <v>2.8770807532606195</v>
          </cell>
          <cell r="Y35">
            <v>0.16699555671806143</v>
          </cell>
          <cell r="AA35">
            <v>3.2018430672802318</v>
          </cell>
          <cell r="AC35">
            <v>0.66830559999999994</v>
          </cell>
          <cell r="AD35">
            <v>0.89141692999999989</v>
          </cell>
          <cell r="AE35">
            <v>0.86952394999999993</v>
          </cell>
          <cell r="AF35">
            <v>2.4292464799999998</v>
          </cell>
          <cell r="AG35">
            <v>0.77259658728023206</v>
          </cell>
          <cell r="AH35">
            <v>0.9493118876834773</v>
          </cell>
          <cell r="AI35">
            <v>0.88993202759013035</v>
          </cell>
          <cell r="AJ35">
            <v>2.5589550826418885</v>
          </cell>
          <cell r="AK35">
            <v>0.3287278324969915</v>
          </cell>
          <cell r="AL35">
            <v>0.81384905983378331</v>
          </cell>
        </row>
        <row r="36">
          <cell r="C36" t="str">
            <v>Facilities</v>
          </cell>
          <cell r="D36">
            <v>1.5167819435837591</v>
          </cell>
          <cell r="E36">
            <v>1.6686692351526435</v>
          </cell>
          <cell r="F36">
            <v>1.6360447825495967</v>
          </cell>
          <cell r="G36">
            <v>1.68598528865052</v>
          </cell>
          <cell r="H36">
            <v>1.9999000729128402</v>
          </cell>
          <cell r="I36">
            <v>2.372759359212798</v>
          </cell>
          <cell r="J36">
            <v>3.0327146710785806</v>
          </cell>
          <cell r="K36">
            <v>3.2882927332625256</v>
          </cell>
          <cell r="M36">
            <v>2.896034318008514</v>
          </cell>
          <cell r="N36">
            <v>2.9548412030779914</v>
          </cell>
          <cell r="O36">
            <v>0.13668035307006665</v>
          </cell>
          <cell r="P36">
            <v>0.33345153018453422</v>
          </cell>
          <cell r="R36">
            <v>1.9999000729128402</v>
          </cell>
          <cell r="S36">
            <v>2.372759359212798</v>
          </cell>
          <cell r="T36">
            <v>10.693666836466743</v>
          </cell>
          <cell r="V36">
            <v>1.9999000729128402</v>
          </cell>
          <cell r="W36">
            <v>2.372759359212798</v>
          </cell>
          <cell r="X36">
            <v>10.223534953212143</v>
          </cell>
          <cell r="Y36">
            <v>0.47013188325460042</v>
          </cell>
          <cell r="AA36">
            <v>11.165653649776468</v>
          </cell>
          <cell r="AC36">
            <v>1.9397530400000003</v>
          </cell>
          <cell r="AD36">
            <v>2.1879813200000005</v>
          </cell>
          <cell r="AE36">
            <v>2.8849534800000001</v>
          </cell>
          <cell r="AF36">
            <v>7.0126878400000008</v>
          </cell>
          <cell r="AG36">
            <v>4.1529658097764663</v>
          </cell>
          <cell r="AH36">
            <v>0.94697279870920947</v>
          </cell>
          <cell r="AI36">
            <v>3.0327146710785806</v>
          </cell>
          <cell r="AJ36">
            <v>7.4053741032042186</v>
          </cell>
          <cell r="AK36">
            <v>1.0971968293785883</v>
          </cell>
          <cell r="AL36">
            <v>4.3854895626411139</v>
          </cell>
        </row>
        <row r="37">
          <cell r="A37">
            <v>100</v>
          </cell>
          <cell r="C37" t="str">
            <v>S&amp;M</v>
          </cell>
          <cell r="D37">
            <v>6.1912758630892205E-2</v>
          </cell>
          <cell r="E37">
            <v>8.160162930529026E-2</v>
          </cell>
          <cell r="F37">
            <v>5.6641507461713925E-2</v>
          </cell>
          <cell r="G37">
            <v>0.11175969963369527</v>
          </cell>
          <cell r="H37">
            <v>7.0546832091406525E-2</v>
          </cell>
          <cell r="I37">
            <v>5.0030538151253544E-2</v>
          </cell>
          <cell r="J37">
            <v>5.9102313916220929E-2</v>
          </cell>
          <cell r="K37">
            <v>6.2798256583480927E-2</v>
          </cell>
          <cell r="M37">
            <v>3.6888682189658219E-2</v>
          </cell>
          <cell r="N37">
            <v>1.2403757799999963E-2</v>
          </cell>
          <cell r="R37">
            <v>7.0546832091406525E-2</v>
          </cell>
          <cell r="S37">
            <v>5.0030538151253544E-2</v>
          </cell>
          <cell r="T37">
            <v>0.24247794074236192</v>
          </cell>
          <cell r="V37">
            <v>7.0546832091406525E-2</v>
          </cell>
          <cell r="W37">
            <v>5.0030538151253544E-2</v>
          </cell>
          <cell r="X37">
            <v>0.16986981023231826</v>
          </cell>
          <cell r="Y37">
            <v>7.2608130510043667E-2</v>
          </cell>
          <cell r="AA37">
            <v>0.2621761491500097</v>
          </cell>
          <cell r="AC37">
            <v>6.8949680000000013E-2</v>
          </cell>
          <cell r="AD37">
            <v>4.8210569999999994E-2</v>
          </cell>
          <cell r="AE37">
            <v>5.807466E-2</v>
          </cell>
          <cell r="AF37">
            <v>0.17523491000000002</v>
          </cell>
          <cell r="AG37">
            <v>8.6941239150009675E-2</v>
          </cell>
          <cell r="AH37">
            <v>0.97526278955972168</v>
          </cell>
          <cell r="AI37">
            <v>5.9102313916220929E-2</v>
          </cell>
          <cell r="AJ37">
            <v>0.179679684158881</v>
          </cell>
          <cell r="AK37">
            <v>2.6348217659896023E-2</v>
          </cell>
          <cell r="AL37">
            <v>8.9146474243376947E-2</v>
          </cell>
        </row>
        <row r="38">
          <cell r="A38">
            <v>117</v>
          </cell>
          <cell r="C38" t="str">
            <v>Prod Dev</v>
          </cell>
          <cell r="D38">
            <v>-8.388125705840071E-4</v>
          </cell>
          <cell r="E38">
            <v>1.9112016319185274E-2</v>
          </cell>
          <cell r="F38">
            <v>8.3071106529346954E-3</v>
          </cell>
          <cell r="G38">
            <v>1.6956503668248232E-2</v>
          </cell>
          <cell r="H38">
            <v>2.024126786610668E-2</v>
          </cell>
          <cell r="I38">
            <v>1.771091958601748E-2</v>
          </cell>
          <cell r="J38">
            <v>5.2351939197215626E-2</v>
          </cell>
          <cell r="K38">
            <v>1.1268477582610617E-2</v>
          </cell>
          <cell r="M38">
            <v>8.6246839781954132E-2</v>
          </cell>
          <cell r="N38">
            <v>0.11878611434221195</v>
          </cell>
          <cell r="R38">
            <v>2.024126786610668E-2</v>
          </cell>
          <cell r="S38">
            <v>1.771091958601748E-2</v>
          </cell>
          <cell r="T38">
            <v>0.1015726042319504</v>
          </cell>
          <cell r="V38">
            <v>2.024126786610668E-2</v>
          </cell>
          <cell r="W38">
            <v>1.771091958601748E-2</v>
          </cell>
          <cell r="X38">
            <v>0.24298514157629025</v>
          </cell>
          <cell r="Y38">
            <v>-0.14141253734433984</v>
          </cell>
          <cell r="AA38">
            <v>9.9989320666569154E-2</v>
          </cell>
          <cell r="AC38">
            <v>1.9825290000000002E-2</v>
          </cell>
          <cell r="AD38">
            <v>1.6753560000000001E-2</v>
          </cell>
          <cell r="AE38">
            <v>4.7593699999999996E-2</v>
          </cell>
          <cell r="AF38">
            <v>8.4172549999999999E-2</v>
          </cell>
          <cell r="AG38">
            <v>1.5816770666569162E-2</v>
          </cell>
          <cell r="AH38">
            <v>0.93210081447164272</v>
          </cell>
          <cell r="AI38">
            <v>5.2351939197215626E-2</v>
          </cell>
          <cell r="AJ38">
            <v>9.0304126649339789E-2</v>
          </cell>
          <cell r="AK38">
            <v>5.7004708626654747E-3</v>
          </cell>
          <cell r="AL38">
            <v>1.6968948445276091E-2</v>
          </cell>
        </row>
        <row r="39">
          <cell r="A39">
            <v>134</v>
          </cell>
          <cell r="C39" t="str">
            <v>G&amp;A</v>
          </cell>
          <cell r="D39">
            <v>1.4557079975234508</v>
          </cell>
          <cell r="E39">
            <v>1.567955589528168</v>
          </cell>
          <cell r="F39">
            <v>1.5710961644349482</v>
          </cell>
          <cell r="G39">
            <v>1.5572690853485764</v>
          </cell>
          <cell r="H39">
            <v>1.909111972955327</v>
          </cell>
          <cell r="I39">
            <v>2.305017901475527</v>
          </cell>
          <cell r="J39">
            <v>2.921260417965144</v>
          </cell>
          <cell r="K39">
            <v>3.2142259990964339</v>
          </cell>
          <cell r="M39">
            <v>2.7728987960369018</v>
          </cell>
          <cell r="N39">
            <v>2.8236513309357796</v>
          </cell>
          <cell r="R39">
            <v>1.909111972955327</v>
          </cell>
          <cell r="S39">
            <v>2.305017901475527</v>
          </cell>
          <cell r="T39">
            <v>10.349616291492431</v>
          </cell>
          <cell r="V39">
            <v>1.909111972955327</v>
          </cell>
          <cell r="W39">
            <v>2.305017901475527</v>
          </cell>
          <cell r="X39">
            <v>9.8106800014035347</v>
          </cell>
          <cell r="Y39">
            <v>0.53893629008889654</v>
          </cell>
          <cell r="AA39">
            <v>10.803488179959889</v>
          </cell>
          <cell r="AC39">
            <v>1.8509780700000003</v>
          </cell>
          <cell r="AD39">
            <v>2.1230171900000006</v>
          </cell>
          <cell r="AE39">
            <v>2.7792851199999999</v>
          </cell>
          <cell r="AF39">
            <v>6.7532803800000005</v>
          </cell>
          <cell r="AG39">
            <v>4.0502077999598871</v>
          </cell>
          <cell r="AH39">
            <v>0.94644863185645189</v>
          </cell>
          <cell r="AI39">
            <v>2.921260417965144</v>
          </cell>
          <cell r="AJ39">
            <v>7.1353902923959982</v>
          </cell>
          <cell r="AK39">
            <v>1.0651481408560268</v>
          </cell>
          <cell r="AL39">
            <v>4.279374139952461</v>
          </cell>
        </row>
        <row r="40">
          <cell r="C40" t="str">
            <v>Other expenses</v>
          </cell>
          <cell r="D40">
            <v>1.1907265370136997</v>
          </cell>
          <cell r="E40">
            <v>1.3907286291792071</v>
          </cell>
          <cell r="F40">
            <v>4.8533093967015386</v>
          </cell>
          <cell r="G40">
            <v>1.6964458692199349</v>
          </cell>
          <cell r="H40">
            <v>2.4490298416740011</v>
          </cell>
          <cell r="I40">
            <v>2.0464439494794773</v>
          </cell>
          <cell r="J40">
            <v>2.5088703023777046</v>
          </cell>
          <cell r="K40">
            <v>2.8852141329386316</v>
          </cell>
          <cell r="M40">
            <v>2.6107757931058897</v>
          </cell>
          <cell r="N40">
            <v>2.6860098267763299</v>
          </cell>
          <cell r="O40">
            <v>-0.10190549072818511</v>
          </cell>
          <cell r="P40">
            <v>0.19920430616230167</v>
          </cell>
          <cell r="R40">
            <v>2.4490298416740011</v>
          </cell>
          <cell r="S40">
            <v>2.0464439494794773</v>
          </cell>
          <cell r="T40">
            <v>9.8895582264698163</v>
          </cell>
          <cell r="V40">
            <v>2.4490298416740011</v>
          </cell>
          <cell r="W40">
            <v>2.0464439494794773</v>
          </cell>
          <cell r="X40">
            <v>9.7922594110356993</v>
          </cell>
          <cell r="Y40">
            <v>9.7298815434117003E-2</v>
          </cell>
          <cell r="AA40">
            <v>10.179749701479153</v>
          </cell>
          <cell r="AC40">
            <v>2.3818700599999989</v>
          </cell>
          <cell r="AD40">
            <v>1.9868235900000011</v>
          </cell>
          <cell r="AE40">
            <v>2.3499488200000003</v>
          </cell>
          <cell r="AF40">
            <v>6.7186424700000007</v>
          </cell>
          <cell r="AG40">
            <v>3.461107231479152</v>
          </cell>
          <cell r="AH40">
            <v>0.95921079551259614</v>
          </cell>
          <cell r="AI40">
            <v>2.5088703023777046</v>
          </cell>
          <cell r="AJ40">
            <v>7.0043440935311834</v>
          </cell>
          <cell r="AK40">
            <v>0.70390350689583292</v>
          </cell>
          <cell r="AL40">
            <v>3.5891176398344644</v>
          </cell>
        </row>
        <row r="41">
          <cell r="C41" t="str">
            <v>S&amp;M</v>
          </cell>
          <cell r="D41">
            <v>1.280990881007888</v>
          </cell>
          <cell r="E41">
            <v>1.1336885283825771</v>
          </cell>
          <cell r="F41">
            <v>1.1539672718354244</v>
          </cell>
          <cell r="G41">
            <v>1.6808588449517323</v>
          </cell>
          <cell r="H41">
            <v>1.4096308975210963</v>
          </cell>
          <cell r="I41">
            <v>1.8024609613612641</v>
          </cell>
          <cell r="J41">
            <v>2.6900904108392933</v>
          </cell>
          <cell r="K41">
            <v>2.6962698288071856</v>
          </cell>
          <cell r="L41">
            <v>0</v>
          </cell>
          <cell r="M41">
            <v>2.4173719932263538</v>
          </cell>
          <cell r="N41">
            <v>2.2810324857346638</v>
          </cell>
          <cell r="R41">
            <v>1.4096308975210963</v>
          </cell>
          <cell r="S41">
            <v>1.8024609613612641</v>
          </cell>
          <cell r="T41">
            <v>8.5984520985288384</v>
          </cell>
          <cell r="V41">
            <v>1.4096308975210963</v>
          </cell>
          <cell r="W41">
            <v>1.8024609613612641</v>
          </cell>
          <cell r="X41">
            <v>7.9104963378433784</v>
          </cell>
          <cell r="Y41">
            <v>0.68795576068546105</v>
          </cell>
          <cell r="AA41">
            <v>9.1243737293349518</v>
          </cell>
          <cell r="AC41">
            <v>1.3644817599999999</v>
          </cell>
          <cell r="AD41">
            <v>1.7038632699999998</v>
          </cell>
          <cell r="AE41">
            <v>2.5489354100000003</v>
          </cell>
          <cell r="AF41">
            <v>5.61728044</v>
          </cell>
          <cell r="AG41">
            <v>3.5070932893349531</v>
          </cell>
          <cell r="AH41">
            <v>5.8251803693275743</v>
          </cell>
          <cell r="AI41">
            <v>2.6900904108392933</v>
          </cell>
          <cell r="AJ41">
            <v>5.9021822697216537</v>
          </cell>
          <cell r="AK41">
            <v>0.99752036517962572</v>
          </cell>
          <cell r="AL41">
            <v>3.693790193986811</v>
          </cell>
        </row>
        <row r="42">
          <cell r="C42" t="str">
            <v>Prod Dev</v>
          </cell>
          <cell r="D42">
            <v>1.1229412965765562</v>
          </cell>
          <cell r="E42">
            <v>1.1187139524898342</v>
          </cell>
          <cell r="F42">
            <v>0.96728546018632544</v>
          </cell>
          <cell r="G42">
            <v>1.2266650485279047</v>
          </cell>
          <cell r="H42">
            <v>1.2364055548502892</v>
          </cell>
          <cell r="I42">
            <v>1.4127695580414494</v>
          </cell>
          <cell r="J42">
            <v>1.8779653066140327</v>
          </cell>
          <cell r="K42">
            <v>1.9373865364132874</v>
          </cell>
          <cell r="L42">
            <v>0</v>
          </cell>
          <cell r="M42">
            <v>1.7600670282270177</v>
          </cell>
          <cell r="N42">
            <v>1.5792237807519052</v>
          </cell>
          <cell r="R42">
            <v>1.2364055548502892</v>
          </cell>
          <cell r="S42">
            <v>1.4127695580414494</v>
          </cell>
          <cell r="T42">
            <v>6.4645269559190579</v>
          </cell>
          <cell r="V42">
            <v>1.2364055548502892</v>
          </cell>
          <cell r="W42">
            <v>1.4127695580414494</v>
          </cell>
          <cell r="X42">
            <v>5.9884659218706604</v>
          </cell>
          <cell r="Y42">
            <v>0.47606103404839739</v>
          </cell>
          <cell r="AA42">
            <v>6.8569729054618982</v>
          </cell>
          <cell r="AC42">
            <v>1.2257925700000003</v>
          </cell>
          <cell r="AD42">
            <v>1.3197479399999998</v>
          </cell>
          <cell r="AE42">
            <v>1.7946650500000001</v>
          </cell>
          <cell r="AF42">
            <v>4.3402055600000002</v>
          </cell>
          <cell r="AG42">
            <v>2.5167673454618984</v>
          </cell>
          <cell r="AH42">
            <v>5.8171489432836694</v>
          </cell>
          <cell r="AI42">
            <v>1.8779653066140327</v>
          </cell>
          <cell r="AJ42">
            <v>4.5271404195057707</v>
          </cell>
          <cell r="AK42">
            <v>0.68954102141140028</v>
          </cell>
          <cell r="AL42">
            <v>2.6269275578246876</v>
          </cell>
        </row>
        <row r="43">
          <cell r="C43" t="str">
            <v>G&amp;A</v>
          </cell>
          <cell r="D43">
            <v>-1.2132056405707445</v>
          </cell>
          <cell r="E43">
            <v>-0.8616738516932041</v>
          </cell>
          <cell r="F43">
            <v>2.7320566646797881</v>
          </cell>
          <cell r="G43">
            <v>-1.2110780242597021</v>
          </cell>
          <cell r="H43">
            <v>-0.19700661069738459</v>
          </cell>
          <cell r="I43">
            <v>-1.1687865699232356</v>
          </cell>
          <cell r="J43">
            <v>-2.0591854150756208</v>
          </cell>
          <cell r="K43">
            <v>-1.7484422322818405</v>
          </cell>
          <cell r="L43">
            <v>0</v>
          </cell>
          <cell r="M43">
            <v>-1.5666632283474815</v>
          </cell>
          <cell r="N43">
            <v>-1.1742464397102383</v>
          </cell>
          <cell r="R43">
            <v>-0.19700661069738459</v>
          </cell>
          <cell r="S43">
            <v>-1.1687865699232356</v>
          </cell>
          <cell r="T43">
            <v>-5.17342082797808</v>
          </cell>
          <cell r="V43">
            <v>-0.19700661069738459</v>
          </cell>
          <cell r="W43">
            <v>-1.1687865699232356</v>
          </cell>
          <cell r="X43">
            <v>-4.1067028486783395</v>
          </cell>
          <cell r="Y43">
            <v>-1.0667179792997408</v>
          </cell>
          <cell r="AA43">
            <v>-5.8015969333176987</v>
          </cell>
          <cell r="AC43">
            <v>-0.20840427000000131</v>
          </cell>
          <cell r="AD43">
            <v>-1.0367876199999986</v>
          </cell>
          <cell r="AE43">
            <v>-1.9936516399999999</v>
          </cell>
          <cell r="AF43">
            <v>-3.2388435300000014</v>
          </cell>
          <cell r="AG43">
            <v>-2.5627534033176995</v>
          </cell>
          <cell r="AH43">
            <v>7.7513887743689036</v>
          </cell>
          <cell r="AI43">
            <v>-2.0591854150756208</v>
          </cell>
          <cell r="AJ43">
            <v>-3.4249785956962406</v>
          </cell>
          <cell r="AK43">
            <v>-0.9831578796951933</v>
          </cell>
          <cell r="AL43">
            <v>-2.7316001119770337</v>
          </cell>
        </row>
        <row r="44">
          <cell r="C44" t="str">
            <v>Office expenses</v>
          </cell>
          <cell r="D44">
            <v>0.11004913623877807</v>
          </cell>
          <cell r="E44">
            <v>0.19104182152868476</v>
          </cell>
          <cell r="F44">
            <v>0.13545835126659328</v>
          </cell>
          <cell r="G44">
            <v>0.42083926847973291</v>
          </cell>
          <cell r="H44">
            <v>3.3782956276488377E-2</v>
          </cell>
          <cell r="I44">
            <v>0.11802097665674301</v>
          </cell>
          <cell r="J44">
            <v>0.27820011411538426</v>
          </cell>
          <cell r="K44">
            <v>0.25957731308793847</v>
          </cell>
          <cell r="M44">
            <v>0.27949249852244851</v>
          </cell>
          <cell r="N44">
            <v>0.27383972955544589</v>
          </cell>
          <cell r="R44">
            <v>3.3782956276488377E-2</v>
          </cell>
          <cell r="S44">
            <v>0.11802097665674301</v>
          </cell>
          <cell r="T44">
            <v>0.68958136013655413</v>
          </cell>
          <cell r="V44">
            <v>3.3782956276488377E-2</v>
          </cell>
          <cell r="W44">
            <v>0.11802097665674301</v>
          </cell>
          <cell r="X44">
            <v>0.70513616101112575</v>
          </cell>
          <cell r="Y44">
            <v>-1.5554800874571617E-2</v>
          </cell>
          <cell r="AA44">
            <v>0.73948063464402825</v>
          </cell>
          <cell r="AC44">
            <v>3.0112759999999964E-2</v>
          </cell>
          <cell r="AD44">
            <v>0.13771422999999999</v>
          </cell>
          <cell r="AE44">
            <v>0.24225564000000002</v>
          </cell>
          <cell r="AF44">
            <v>0.41008263</v>
          </cell>
          <cell r="AG44">
            <v>0.32939800464402824</v>
          </cell>
          <cell r="AH44">
            <v>0.95367155917403856</v>
          </cell>
          <cell r="AI44">
            <v>0.27820011411538426</v>
          </cell>
          <cell r="AJ44">
            <v>0.43000404704861572</v>
          </cell>
          <cell r="AK44">
            <v>8.8997614778084419E-2</v>
          </cell>
          <cell r="AL44">
            <v>0.3485749278660229</v>
          </cell>
        </row>
        <row r="45">
          <cell r="A45">
            <v>101</v>
          </cell>
          <cell r="C45" t="str">
            <v>S&amp;M</v>
          </cell>
          <cell r="D45">
            <v>4.8406713826860168E-2</v>
          </cell>
          <cell r="E45">
            <v>6.507545328732102E-2</v>
          </cell>
          <cell r="F45">
            <v>2.6863516381582617E-2</v>
          </cell>
          <cell r="G45">
            <v>2.8784482198156488E-2</v>
          </cell>
          <cell r="H45">
            <v>4.317138001120524E-2</v>
          </cell>
          <cell r="I45">
            <v>-1.6711752824633726E-2</v>
          </cell>
          <cell r="J45">
            <v>8.2528140965484165E-2</v>
          </cell>
          <cell r="K45">
            <v>2.2381393388976854E-2</v>
          </cell>
          <cell r="M45">
            <v>8.1837455786422514E-2</v>
          </cell>
          <cell r="N45">
            <v>2.6426012000000002E-2</v>
          </cell>
          <cell r="R45">
            <v>4.317138001120524E-2</v>
          </cell>
          <cell r="S45">
            <v>-1.6711752824633726E-2</v>
          </cell>
          <cell r="T45">
            <v>0.13136916154103254</v>
          </cell>
          <cell r="V45">
            <v>4.317138001120524E-2</v>
          </cell>
          <cell r="W45">
            <v>-1.6711752824633726E-2</v>
          </cell>
          <cell r="X45">
            <v>0.13472309497299403</v>
          </cell>
          <cell r="Y45">
            <v>-3.3539334319614977E-3</v>
          </cell>
          <cell r="AA45">
            <v>0.13786149244942372</v>
          </cell>
          <cell r="AC45">
            <v>4.2218980000000003E-2</v>
          </cell>
          <cell r="AD45">
            <v>9.5221699999999982E-3</v>
          </cell>
          <cell r="AE45">
            <v>5.4920130000000004E-2</v>
          </cell>
          <cell r="AF45">
            <v>0.10666128</v>
          </cell>
          <cell r="AG45">
            <v>3.1200212449423736E-2</v>
          </cell>
          <cell r="AH45">
            <v>0.97865367654093205</v>
          </cell>
          <cell r="AI45">
            <v>8.2528140965484165E-2</v>
          </cell>
          <cell r="AJ45">
            <v>0.10898776815205569</v>
          </cell>
          <cell r="AK45">
            <v>9.4993558457283286E-3</v>
          </cell>
          <cell r="AL45">
            <v>3.1880749234705186E-2</v>
          </cell>
        </row>
        <row r="46">
          <cell r="A46">
            <v>118</v>
          </cell>
          <cell r="C46" t="str">
            <v>Prod Dev</v>
          </cell>
          <cell r="D46">
            <v>4.5834201348145809E-3</v>
          </cell>
          <cell r="E46">
            <v>1.0707578922730958E-2</v>
          </cell>
          <cell r="F46">
            <v>9.4850140175774863E-3</v>
          </cell>
          <cell r="G46">
            <v>1.6312752803690309E-2</v>
          </cell>
          <cell r="H46">
            <v>1.865615294020798E-2</v>
          </cell>
          <cell r="I46">
            <v>8.6564274197014849E-3</v>
          </cell>
          <cell r="J46">
            <v>1.3313964971277225E-2</v>
          </cell>
          <cell r="K46">
            <v>5.7098160441035363E-3</v>
          </cell>
          <cell r="M46">
            <v>1.5778959873151071E-2</v>
          </cell>
          <cell r="N46">
            <v>1.5804007900587797E-2</v>
          </cell>
          <cell r="R46">
            <v>1.865615294020798E-2</v>
          </cell>
          <cell r="S46">
            <v>8.6564274197014849E-3</v>
          </cell>
          <cell r="T46">
            <v>4.6336361375290222E-2</v>
          </cell>
          <cell r="V46">
            <v>1.865615294020798E-2</v>
          </cell>
          <cell r="W46">
            <v>8.6564274197014849E-3</v>
          </cell>
          <cell r="X46">
            <v>5.8895548133648334E-2</v>
          </cell>
          <cell r="Y46">
            <v>-1.2559186758358112E-2</v>
          </cell>
          <cell r="AA46">
            <v>4.6970577442466556E-2</v>
          </cell>
          <cell r="AC46">
            <v>1.849543E-2</v>
          </cell>
          <cell r="AD46">
            <v>8.3100699999999993E-3</v>
          </cell>
          <cell r="AE46">
            <v>1.2834659999999999E-2</v>
          </cell>
          <cell r="AF46">
            <v>3.9640160000000001E-2</v>
          </cell>
          <cell r="AG46">
            <v>7.3304174424665578E-3</v>
          </cell>
          <cell r="AH46">
            <v>0.97572066925342293</v>
          </cell>
          <cell r="AI46">
            <v>1.3313964971277225E-2</v>
          </cell>
          <cell r="AJ46">
            <v>4.0626545331186689E-2</v>
          </cell>
          <cell r="AK46">
            <v>1.8030077316554204E-3</v>
          </cell>
          <cell r="AL46">
            <v>7.5128237757589571E-3</v>
          </cell>
        </row>
        <row r="47">
          <cell r="A47">
            <v>135</v>
          </cell>
          <cell r="C47" t="str">
            <v>G&amp;A</v>
          </cell>
          <cell r="D47">
            <v>5.7059002277103324E-2</v>
          </cell>
          <cell r="E47">
            <v>0.11525878931863277</v>
          </cell>
          <cell r="F47">
            <v>9.9109820867433182E-2</v>
          </cell>
          <cell r="G47">
            <v>0.37574203347788609</v>
          </cell>
          <cell r="H47">
            <v>-2.8044576674924836E-2</v>
          </cell>
          <cell r="I47">
            <v>0.12607630206167525</v>
          </cell>
          <cell r="J47">
            <v>0.18235800817862288</v>
          </cell>
          <cell r="K47">
            <v>0.23148610365485808</v>
          </cell>
          <cell r="M47">
            <v>0.1818760828628749</v>
          </cell>
          <cell r="N47">
            <v>0.23160970965485811</v>
          </cell>
          <cell r="R47">
            <v>-2.8044576674924836E-2</v>
          </cell>
          <cell r="S47">
            <v>0.12607630206167525</v>
          </cell>
          <cell r="T47">
            <v>0.51187583722023133</v>
          </cell>
          <cell r="V47">
            <v>-2.8044576674924836E-2</v>
          </cell>
          <cell r="W47">
            <v>0.12607630206167525</v>
          </cell>
          <cell r="X47">
            <v>0.51151751790448341</v>
          </cell>
          <cell r="Y47">
            <v>3.5831931574792364E-4</v>
          </cell>
          <cell r="AA47">
            <v>0.55464856475213797</v>
          </cell>
          <cell r="AC47">
            <v>-3.0601650000000039E-2</v>
          </cell>
          <cell r="AD47">
            <v>0.11988198999999999</v>
          </cell>
          <cell r="AE47">
            <v>0.17450085000000001</v>
          </cell>
          <cell r="AF47">
            <v>0.26378119</v>
          </cell>
          <cell r="AG47">
            <v>0.29086737475213797</v>
          </cell>
          <cell r="AH47">
            <v>0.94076622080921868</v>
          </cell>
          <cell r="AI47">
            <v>0.18235800817862288</v>
          </cell>
          <cell r="AJ47">
            <v>0.28038973356537333</v>
          </cell>
          <cell r="AK47">
            <v>7.7695251200700671E-2</v>
          </cell>
          <cell r="AL47">
            <v>0.30918135485555875</v>
          </cell>
        </row>
        <row r="48">
          <cell r="C48" t="str">
            <v>Computer and equipment</v>
          </cell>
          <cell r="D48">
            <v>0.27964668416851535</v>
          </cell>
          <cell r="E48">
            <v>0.50025230489278005</v>
          </cell>
          <cell r="F48">
            <v>0.25946002952740443</v>
          </cell>
          <cell r="G48">
            <v>0.39745284760220623</v>
          </cell>
          <cell r="H48">
            <v>0.54551747779796089</v>
          </cell>
          <cell r="I48">
            <v>0.65476938057834966</v>
          </cell>
          <cell r="J48">
            <v>0.5150523372906497</v>
          </cell>
          <cell r="K48">
            <v>0.56276731729156715</v>
          </cell>
          <cell r="M48">
            <v>0.66114485690146407</v>
          </cell>
          <cell r="N48">
            <v>0.46407450233111913</v>
          </cell>
          <cell r="R48">
            <v>0.54551747779796089</v>
          </cell>
          <cell r="S48">
            <v>0.65476938057834966</v>
          </cell>
          <cell r="T48">
            <v>2.2781065129585274</v>
          </cell>
          <cell r="V48">
            <v>0.54551747779796089</v>
          </cell>
          <cell r="W48">
            <v>0.65476938057834966</v>
          </cell>
          <cell r="X48">
            <v>2.3255062176088939</v>
          </cell>
          <cell r="Y48">
            <v>-4.739970465036647E-2</v>
          </cell>
          <cell r="AA48">
            <v>2.1357964954732074</v>
          </cell>
          <cell r="AC48">
            <v>0.52465687000000005</v>
          </cell>
          <cell r="AD48">
            <v>0.6083604600000001</v>
          </cell>
          <cell r="AE48">
            <v>0.48116125000000004</v>
          </cell>
          <cell r="AF48">
            <v>1.6141785799999999</v>
          </cell>
          <cell r="AG48">
            <v>0.52161791547320746</v>
          </cell>
          <cell r="AH48">
            <v>0.94102588227302364</v>
          </cell>
          <cell r="AI48">
            <v>0.5150523372906497</v>
          </cell>
          <cell r="AJ48">
            <v>1.7153391956669601</v>
          </cell>
          <cell r="AK48">
            <v>-1.473289591984131E-2</v>
          </cell>
          <cell r="AL48">
            <v>0.54803442137172587</v>
          </cell>
        </row>
        <row r="49">
          <cell r="A49">
            <v>102</v>
          </cell>
          <cell r="C49" t="str">
            <v>S&amp;M</v>
          </cell>
          <cell r="D49">
            <v>0.10897793709605366</v>
          </cell>
          <cell r="E49">
            <v>6.7852324905636544E-2</v>
          </cell>
          <cell r="F49">
            <v>-4.2439608970986469E-2</v>
          </cell>
          <cell r="G49">
            <v>3.4633142092623456E-2</v>
          </cell>
          <cell r="H49">
            <v>9.1499051536685264E-2</v>
          </cell>
          <cell r="I49">
            <v>1.8768715145617374E-2</v>
          </cell>
          <cell r="J49">
            <v>0.14278074119500908</v>
          </cell>
          <cell r="K49">
            <v>3.7516106283960807E-2</v>
          </cell>
          <cell r="M49">
            <v>3.3683818547115281E-2</v>
          </cell>
          <cell r="N49">
            <v>5.8262505999999964E-2</v>
          </cell>
          <cell r="R49">
            <v>9.1499051536685264E-2</v>
          </cell>
          <cell r="S49">
            <v>1.8768715145617374E-2</v>
          </cell>
          <cell r="T49">
            <v>0.29056461416127249</v>
          </cell>
          <cell r="V49">
            <v>9.1499051536685264E-2</v>
          </cell>
          <cell r="W49">
            <v>1.8768715145617374E-2</v>
          </cell>
          <cell r="X49">
            <v>0.20221409122941789</v>
          </cell>
          <cell r="Y49">
            <v>8.8350522931854608E-2</v>
          </cell>
          <cell r="AA49">
            <v>0.38406429944259091</v>
          </cell>
          <cell r="AC49">
            <v>8.4700280000000017E-2</v>
          </cell>
          <cell r="AD49">
            <v>1.8614720000000005E-2</v>
          </cell>
          <cell r="AE49">
            <v>0.13848413000000001</v>
          </cell>
          <cell r="AF49">
            <v>0.24179913000000003</v>
          </cell>
          <cell r="AG49">
            <v>0.14226516944259085</v>
          </cell>
          <cell r="AH49">
            <v>0.95554457929162784</v>
          </cell>
          <cell r="AI49">
            <v>0.14278074119500908</v>
          </cell>
          <cell r="AJ49">
            <v>0.25304850787731176</v>
          </cell>
          <cell r="AK49">
            <v>0.11136775798122715</v>
          </cell>
          <cell r="AL49">
            <v>0.14888386426518796</v>
          </cell>
        </row>
        <row r="50">
          <cell r="A50">
            <v>119</v>
          </cell>
          <cell r="C50" t="str">
            <v>Prod Dev</v>
          </cell>
          <cell r="D50">
            <v>1.5305730757033448E-2</v>
          </cell>
          <cell r="E50">
            <v>0.20753488033656062</v>
          </cell>
          <cell r="F50">
            <v>3.4014623530213436E-2</v>
          </cell>
          <cell r="G50">
            <v>8.0654672597225432E-2</v>
          </cell>
          <cell r="H50">
            <v>4.7624910522727111E-2</v>
          </cell>
          <cell r="I50">
            <v>0.11259163164977311</v>
          </cell>
          <cell r="J50">
            <v>0.14502964759982778</v>
          </cell>
          <cell r="K50">
            <v>0.16760911591836736</v>
          </cell>
          <cell r="M50">
            <v>0.10879358853754278</v>
          </cell>
          <cell r="N50">
            <v>3.713811320454264E-2</v>
          </cell>
          <cell r="R50">
            <v>4.7624910522727111E-2</v>
          </cell>
          <cell r="S50">
            <v>0.11259163164977311</v>
          </cell>
          <cell r="T50">
            <v>0.47285530569069534</v>
          </cell>
          <cell r="V50">
            <v>4.7624910522727111E-2</v>
          </cell>
          <cell r="W50">
            <v>0.11259163164977311</v>
          </cell>
          <cell r="X50">
            <v>0.30614824391458562</v>
          </cell>
          <cell r="Y50">
            <v>0.16670706177610972</v>
          </cell>
          <cell r="AA50">
            <v>0.50413744759412749</v>
          </cell>
          <cell r="AC50">
            <v>4.7234709999999992E-2</v>
          </cell>
          <cell r="AD50">
            <v>0.10853407000000001</v>
          </cell>
          <cell r="AE50">
            <v>0.13933125999999996</v>
          </cell>
          <cell r="AF50">
            <v>0.29510003999999995</v>
          </cell>
          <cell r="AG50">
            <v>0.20903740759412753</v>
          </cell>
          <cell r="AH50">
            <v>0.96676076520432352</v>
          </cell>
          <cell r="AI50">
            <v>0.14502964759982778</v>
          </cell>
          <cell r="AJ50">
            <v>0.30524618977232798</v>
          </cell>
          <cell r="AK50">
            <v>4.8615430130465903E-2</v>
          </cell>
          <cell r="AL50">
            <v>0.21622454604883326</v>
          </cell>
        </row>
        <row r="51">
          <cell r="A51">
            <v>136</v>
          </cell>
          <cell r="C51" t="str">
            <v>G&amp;A</v>
          </cell>
          <cell r="D51">
            <v>0.1553630163154282</v>
          </cell>
          <cell r="E51">
            <v>0.22486509965058293</v>
          </cell>
          <cell r="F51">
            <v>0.26788501496817746</v>
          </cell>
          <cell r="G51">
            <v>0.28216503291235734</v>
          </cell>
          <cell r="H51">
            <v>0.40639351573854848</v>
          </cell>
          <cell r="I51">
            <v>0.52340903378295911</v>
          </cell>
          <cell r="J51">
            <v>0.22724194849581286</v>
          </cell>
          <cell r="K51">
            <v>0.357642095089239</v>
          </cell>
          <cell r="M51">
            <v>0.51866744981680601</v>
          </cell>
          <cell r="N51">
            <v>0.36867388312657656</v>
          </cell>
          <cell r="R51">
            <v>0.40639351573854848</v>
          </cell>
          <cell r="S51">
            <v>0.52340903378295911</v>
          </cell>
          <cell r="T51">
            <v>1.5146865931065594</v>
          </cell>
          <cell r="V51">
            <v>0.40639351573854848</v>
          </cell>
          <cell r="W51">
            <v>0.52340903378295911</v>
          </cell>
          <cell r="X51">
            <v>1.8171438824648902</v>
          </cell>
          <cell r="Y51">
            <v>-0.30245728935833083</v>
          </cell>
          <cell r="AA51">
            <v>1.2475947484364891</v>
          </cell>
          <cell r="AC51">
            <v>0.39272188000000002</v>
          </cell>
          <cell r="AD51">
            <v>0.48121167000000004</v>
          </cell>
          <cell r="AE51">
            <v>0.20334586000000004</v>
          </cell>
          <cell r="AF51">
            <v>1.07727941</v>
          </cell>
          <cell r="AG51">
            <v>0.17031533843648908</v>
          </cell>
          <cell r="AH51">
            <v>0.93106134798272355</v>
          </cell>
          <cell r="AI51">
            <v>0.22724194849581286</v>
          </cell>
          <cell r="AJ51">
            <v>1.1570444980173205</v>
          </cell>
          <cell r="AK51">
            <v>-0.17471608403153435</v>
          </cell>
          <cell r="AL51">
            <v>0.18292601105770465</v>
          </cell>
        </row>
        <row r="52">
          <cell r="C52" t="str">
            <v>Insura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.87173109799999993</v>
          </cell>
          <cell r="I52">
            <v>0.59177738399999991</v>
          </cell>
          <cell r="J52">
            <v>0.68456211999999983</v>
          </cell>
          <cell r="K52">
            <v>0.59188415999999999</v>
          </cell>
          <cell r="M52">
            <v>0.68456321199999981</v>
          </cell>
          <cell r="N52">
            <v>0.59188743599999949</v>
          </cell>
          <cell r="R52">
            <v>0.87173109799999993</v>
          </cell>
          <cell r="S52">
            <v>0.59177738399999991</v>
          </cell>
          <cell r="T52">
            <v>2.739954762</v>
          </cell>
          <cell r="V52">
            <v>0.87173109799999993</v>
          </cell>
          <cell r="W52">
            <v>0.59177738399999991</v>
          </cell>
          <cell r="X52">
            <v>2.739959129999999</v>
          </cell>
          <cell r="Y52">
            <v>-4.3679999990331453E-6</v>
          </cell>
          <cell r="AA52">
            <v>2.7688833401438462</v>
          </cell>
          <cell r="AC52">
            <v>0.86139792999999998</v>
          </cell>
          <cell r="AD52">
            <v>0.53768638999999996</v>
          </cell>
          <cell r="AE52">
            <v>0.62585668000000005</v>
          </cell>
          <cell r="AF52">
            <v>2.0249410000000001</v>
          </cell>
          <cell r="AG52">
            <v>0.74394234014384608</v>
          </cell>
          <cell r="AH52">
            <v>0.94267897810930534</v>
          </cell>
          <cell r="AI52">
            <v>0.68456211999999983</v>
          </cell>
          <cell r="AJ52">
            <v>2.1480706019999998</v>
          </cell>
          <cell r="AK52">
            <v>0.19729472000000001</v>
          </cell>
          <cell r="AL52">
            <v>0.78917888000000003</v>
          </cell>
        </row>
        <row r="53">
          <cell r="A53">
            <v>103</v>
          </cell>
          <cell r="C53" t="str">
            <v>S&amp;M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>
            <v>0</v>
          </cell>
          <cell r="N53">
            <v>0</v>
          </cell>
          <cell r="R53">
            <v>0</v>
          </cell>
          <cell r="S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</row>
        <row r="54">
          <cell r="A54">
            <v>120</v>
          </cell>
          <cell r="C54" t="str">
            <v>Prod Dev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R54">
            <v>0</v>
          </cell>
          <cell r="S54">
            <v>0</v>
          </cell>
          <cell r="T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A55">
            <v>137</v>
          </cell>
          <cell r="C55" t="str">
            <v>G&amp;A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.87173109799999993</v>
          </cell>
          <cell r="I55">
            <v>0.59177738399999991</v>
          </cell>
          <cell r="J55">
            <v>0.68456211999999983</v>
          </cell>
          <cell r="K55">
            <v>0.59188415999999999</v>
          </cell>
          <cell r="M55">
            <v>0.68456321199999981</v>
          </cell>
          <cell r="N55">
            <v>0.59188743599999949</v>
          </cell>
          <cell r="R55">
            <v>0.87173109799999993</v>
          </cell>
          <cell r="S55">
            <v>0.59177738399999991</v>
          </cell>
          <cell r="T55">
            <v>2.739954762</v>
          </cell>
          <cell r="V55">
            <v>0.87173109799999993</v>
          </cell>
          <cell r="W55">
            <v>0.59177738399999991</v>
          </cell>
          <cell r="X55">
            <v>2.739959129999999</v>
          </cell>
          <cell r="Y55">
            <v>-4.3679999990331453E-6</v>
          </cell>
          <cell r="AA55">
            <v>2.7688833401438462</v>
          </cell>
          <cell r="AC55">
            <v>0.86139792999999998</v>
          </cell>
          <cell r="AD55">
            <v>0.53768638999999996</v>
          </cell>
          <cell r="AE55">
            <v>0.62585668000000005</v>
          </cell>
          <cell r="AF55">
            <v>2.0249410000000001</v>
          </cell>
          <cell r="AG55">
            <v>0.74394234014384608</v>
          </cell>
          <cell r="AH55">
            <v>0.94267897810930534</v>
          </cell>
          <cell r="AI55">
            <v>0.68456211999999983</v>
          </cell>
          <cell r="AJ55">
            <v>2.1480706019999998</v>
          </cell>
          <cell r="AK55">
            <v>0.19729472000000001</v>
          </cell>
          <cell r="AL55">
            <v>0.78917888000000003</v>
          </cell>
        </row>
        <row r="56">
          <cell r="C56" t="str">
            <v>Depreciation</v>
          </cell>
          <cell r="D56">
            <v>0.75407196451842107</v>
          </cell>
          <cell r="E56">
            <v>0.67754396605781742</v>
          </cell>
          <cell r="F56">
            <v>0.6917015322185861</v>
          </cell>
          <cell r="G56">
            <v>0.68004951494368759</v>
          </cell>
          <cell r="H56">
            <v>0.82171320422431449</v>
          </cell>
          <cell r="I56">
            <v>0.63139976681745513</v>
          </cell>
          <cell r="J56">
            <v>1.2597012930069498</v>
          </cell>
          <cell r="K56">
            <v>1.6556941168927919</v>
          </cell>
          <cell r="M56">
            <v>1.0928715168187715</v>
          </cell>
          <cell r="N56">
            <v>1.4547386349233706</v>
          </cell>
          <cell r="R56">
            <v>0.82171320422431449</v>
          </cell>
          <cell r="S56">
            <v>0.63139976681745513</v>
          </cell>
          <cell r="T56">
            <v>4.3685083809415115</v>
          </cell>
          <cell r="V56">
            <v>0.82171320422431449</v>
          </cell>
          <cell r="W56">
            <v>0.63139976681745513</v>
          </cell>
          <cell r="X56">
            <v>4.0007231227839117</v>
          </cell>
          <cell r="Y56">
            <v>0.36778525815759977</v>
          </cell>
          <cell r="AA56">
            <v>4.7503196086913189</v>
          </cell>
          <cell r="AC56">
            <v>0.80331430999999998</v>
          </cell>
          <cell r="AD56">
            <v>0.62422264999999999</v>
          </cell>
          <cell r="AE56">
            <v>1.2196679100000001</v>
          </cell>
          <cell r="AF56">
            <v>2.6472048700000004</v>
          </cell>
          <cell r="AG56">
            <v>2.1031147386913194</v>
          </cell>
          <cell r="AH56">
            <v>0.97581500697699775</v>
          </cell>
          <cell r="AI56">
            <v>1.2597012930069498</v>
          </cell>
          <cell r="AJ56">
            <v>2.7128142640487196</v>
          </cell>
          <cell r="AK56">
            <v>0.50958481703060987</v>
          </cell>
          <cell r="AL56">
            <v>2.1652789339234015</v>
          </cell>
        </row>
        <row r="57">
          <cell r="A57">
            <v>104</v>
          </cell>
          <cell r="C57" t="str">
            <v>S&amp;M</v>
          </cell>
          <cell r="D57">
            <v>1.7126986700976041E-2</v>
          </cell>
          <cell r="E57">
            <v>4.9553167843292306E-2</v>
          </cell>
          <cell r="F57">
            <v>4.989793763566143E-2</v>
          </cell>
          <cell r="G57">
            <v>4.9831381821595397E-2</v>
          </cell>
          <cell r="H57">
            <v>6.0211650317446345E-2</v>
          </cell>
          <cell r="I57">
            <v>0.19009800322238229</v>
          </cell>
          <cell r="J57">
            <v>0.24597177451426774</v>
          </cell>
          <cell r="K57">
            <v>0.41987834437075339</v>
          </cell>
          <cell r="M57">
            <v>0.25361540320172193</v>
          </cell>
          <cell r="N57">
            <v>0.3255481843595131</v>
          </cell>
          <cell r="R57">
            <v>6.0211650317446345E-2</v>
          </cell>
          <cell r="S57">
            <v>0.19009800322238229</v>
          </cell>
          <cell r="T57">
            <v>0.91615977242484981</v>
          </cell>
          <cell r="V57">
            <v>6.0211650317446345E-2</v>
          </cell>
          <cell r="W57">
            <v>0.19009800322238229</v>
          </cell>
          <cell r="X57">
            <v>0.82947324110106369</v>
          </cell>
          <cell r="Y57">
            <v>8.668653132378612E-2</v>
          </cell>
          <cell r="AA57">
            <v>0.92541831072335712</v>
          </cell>
          <cell r="AC57">
            <v>5.8740719999999989E-2</v>
          </cell>
          <cell r="AD57">
            <v>0.17363733999999997</v>
          </cell>
          <cell r="AE57">
            <v>0.22751531999999999</v>
          </cell>
          <cell r="AF57">
            <v>0.45989337999999996</v>
          </cell>
          <cell r="AG57">
            <v>0.46552493072335716</v>
          </cell>
          <cell r="AH57">
            <v>0.92667860210531594</v>
          </cell>
          <cell r="AI57">
            <v>0.24597177451426774</v>
          </cell>
          <cell r="AJ57">
            <v>0.49628142805409636</v>
          </cell>
          <cell r="AK57">
            <v>8.2480218420848503E-2</v>
          </cell>
          <cell r="AL57">
            <v>0.50235856279160185</v>
          </cell>
        </row>
        <row r="58">
          <cell r="A58">
            <v>121</v>
          </cell>
          <cell r="C58" t="str">
            <v>Prod Dev</v>
          </cell>
          <cell r="D58">
            <v>1.5611495119787046E-2</v>
          </cell>
          <cell r="E58">
            <v>1.6619143380535186E-2</v>
          </cell>
          <cell r="F58">
            <v>1.8342773182575389E-2</v>
          </cell>
          <cell r="G58">
            <v>1.8734361152407022E-2</v>
          </cell>
          <cell r="H58">
            <v>2.2636630217365464E-2</v>
          </cell>
          <cell r="I58">
            <v>0.10635036083231116</v>
          </cell>
          <cell r="J58">
            <v>0.18421410568733262</v>
          </cell>
          <cell r="K58">
            <v>0.20169117179797652</v>
          </cell>
          <cell r="M58">
            <v>0.14177371042848599</v>
          </cell>
          <cell r="N58">
            <v>0.14010009728029557</v>
          </cell>
          <cell r="R58">
            <v>2.2636630217365464E-2</v>
          </cell>
          <cell r="S58">
            <v>0.10635036083231116</v>
          </cell>
          <cell r="T58">
            <v>0.51489226853498571</v>
          </cell>
          <cell r="V58">
            <v>2.2636630217365464E-2</v>
          </cell>
          <cell r="W58">
            <v>0.10635036083231116</v>
          </cell>
          <cell r="X58">
            <v>0.41086079875845816</v>
          </cell>
          <cell r="Y58">
            <v>0.10403146977652755</v>
          </cell>
          <cell r="AA58">
            <v>0.56377632495680474</v>
          </cell>
          <cell r="AC58">
            <v>2.232789E-2</v>
          </cell>
          <cell r="AD58">
            <v>9.7771859999999988E-2</v>
          </cell>
          <cell r="AE58">
            <v>0.17243689000000001</v>
          </cell>
          <cell r="AF58">
            <v>0.29253664000000001</v>
          </cell>
          <cell r="AG58">
            <v>0.27123968495680473</v>
          </cell>
          <cell r="AH58">
            <v>0.93402176125085257</v>
          </cell>
          <cell r="AI58">
            <v>0.18421410568733262</v>
          </cell>
          <cell r="AJ58">
            <v>0.31320109673700924</v>
          </cell>
          <cell r="AK58">
            <v>8.8708577126028698E-2</v>
          </cell>
          <cell r="AL58">
            <v>0.29039974892400522</v>
          </cell>
        </row>
        <row r="59">
          <cell r="A59">
            <v>138</v>
          </cell>
          <cell r="C59" t="str">
            <v>G&amp;A</v>
          </cell>
          <cell r="D59">
            <v>0.72133348269765796</v>
          </cell>
          <cell r="E59">
            <v>0.61137165483398992</v>
          </cell>
          <cell r="F59">
            <v>0.62346082140034931</v>
          </cell>
          <cell r="G59">
            <v>0.61148377196968517</v>
          </cell>
          <cell r="H59">
            <v>0.73886492368950263</v>
          </cell>
          <cell r="I59">
            <v>0.3349514027627617</v>
          </cell>
          <cell r="J59">
            <v>0.82951541280534946</v>
          </cell>
          <cell r="K59">
            <v>1.0341246007240619</v>
          </cell>
          <cell r="M59">
            <v>0.69748240318856347</v>
          </cell>
          <cell r="N59">
            <v>0.98909035328356187</v>
          </cell>
          <cell r="R59">
            <v>0.73886492368950263</v>
          </cell>
          <cell r="S59">
            <v>0.3349514027627617</v>
          </cell>
          <cell r="T59">
            <v>2.9374563399816758</v>
          </cell>
          <cell r="V59">
            <v>0.73886492368950263</v>
          </cell>
          <cell r="W59">
            <v>0.3349514027627617</v>
          </cell>
          <cell r="X59">
            <v>2.7603890829243896</v>
          </cell>
          <cell r="Y59">
            <v>0.17706725705728621</v>
          </cell>
          <cell r="AA59">
            <v>3.2611249730111576</v>
          </cell>
          <cell r="AC59">
            <v>0.72224569999999999</v>
          </cell>
          <cell r="AD59">
            <v>0.35281345000000003</v>
          </cell>
          <cell r="AE59">
            <v>0.81971570000000005</v>
          </cell>
          <cell r="AF59">
            <v>1.8947748500000001</v>
          </cell>
          <cell r="AG59">
            <v>1.3663501230111574</v>
          </cell>
          <cell r="AH59">
            <v>0.99550425757048988</v>
          </cell>
          <cell r="AI59">
            <v>0.82951541280534946</v>
          </cell>
          <cell r="AJ59">
            <v>1.9033317392576139</v>
          </cell>
          <cell r="AK59">
            <v>0.33839602148373271</v>
          </cell>
          <cell r="AL59">
            <v>1.3725206222077946</v>
          </cell>
        </row>
        <row r="60">
          <cell r="C60" t="str">
            <v>Amortization of Intangible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-6.984919309616089E-16</v>
          </cell>
          <cell r="J60">
            <v>0</v>
          </cell>
          <cell r="K60">
            <v>0</v>
          </cell>
          <cell r="M60">
            <v>0</v>
          </cell>
          <cell r="N60">
            <v>0</v>
          </cell>
          <cell r="R60">
            <v>0</v>
          </cell>
          <cell r="S60">
            <v>-6.984919309616089E-16</v>
          </cell>
          <cell r="T60">
            <v>-6.984919309616089E-16</v>
          </cell>
          <cell r="V60">
            <v>0</v>
          </cell>
          <cell r="W60">
            <v>-6.984919309616089E-16</v>
          </cell>
          <cell r="X60">
            <v>-6.984919309616089E-16</v>
          </cell>
          <cell r="Y60">
            <v>0</v>
          </cell>
          <cell r="AA60">
            <v>-1.1641532182693478E-16</v>
          </cell>
          <cell r="AC60">
            <v>-6.984919309616089E-16</v>
          </cell>
          <cell r="AD60">
            <v>5.8207660913467412E-16</v>
          </cell>
          <cell r="AE60">
            <v>0</v>
          </cell>
          <cell r="AF60">
            <v>-1.1641532182693478E-16</v>
          </cell>
          <cell r="AG60">
            <v>0</v>
          </cell>
          <cell r="AH60">
            <v>0.16666666666666663</v>
          </cell>
          <cell r="AI60">
            <v>0</v>
          </cell>
          <cell r="AJ60">
            <v>-6.984919309616089E-16</v>
          </cell>
          <cell r="AK60">
            <v>0</v>
          </cell>
          <cell r="AL60">
            <v>0</v>
          </cell>
        </row>
        <row r="61">
          <cell r="A61">
            <v>105</v>
          </cell>
          <cell r="C61" t="str">
            <v>S&amp;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</row>
        <row r="62">
          <cell r="A62">
            <v>122</v>
          </cell>
          <cell r="C62" t="str">
            <v>Prod Dev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M62">
            <v>0</v>
          </cell>
          <cell r="N62">
            <v>0</v>
          </cell>
          <cell r="R62">
            <v>0</v>
          </cell>
          <cell r="S62">
            <v>0</v>
          </cell>
          <cell r="T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</row>
        <row r="63">
          <cell r="A63">
            <v>139</v>
          </cell>
          <cell r="C63" t="str">
            <v>G&amp;A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-6.984919309616089E-16</v>
          </cell>
          <cell r="J63">
            <v>0</v>
          </cell>
          <cell r="K63">
            <v>0</v>
          </cell>
          <cell r="M63">
            <v>0</v>
          </cell>
          <cell r="N63">
            <v>0</v>
          </cell>
          <cell r="R63">
            <v>0</v>
          </cell>
          <cell r="S63">
            <v>-6.984919309616089E-16</v>
          </cell>
          <cell r="T63">
            <v>-6.984919309616089E-16</v>
          </cell>
          <cell r="V63">
            <v>0</v>
          </cell>
          <cell r="W63">
            <v>-6.984919309616089E-16</v>
          </cell>
          <cell r="X63">
            <v>-6.984919309616089E-16</v>
          </cell>
          <cell r="Y63">
            <v>0</v>
          </cell>
          <cell r="AA63">
            <v>-1.1641532182693478E-16</v>
          </cell>
          <cell r="AC63">
            <v>-6.984919309616089E-16</v>
          </cell>
          <cell r="AD63">
            <v>5.8207660913467412E-16</v>
          </cell>
          <cell r="AE63">
            <v>0</v>
          </cell>
          <cell r="AF63">
            <v>-1.1641532182693478E-16</v>
          </cell>
          <cell r="AG63">
            <v>0</v>
          </cell>
          <cell r="AH63">
            <v>0.16666666666666663</v>
          </cell>
          <cell r="AI63">
            <v>0</v>
          </cell>
          <cell r="AJ63">
            <v>-6.984919309616089E-16</v>
          </cell>
          <cell r="AK63">
            <v>0</v>
          </cell>
          <cell r="AL63">
            <v>0</v>
          </cell>
        </row>
        <row r="64">
          <cell r="C64" t="str">
            <v>Bad Debt</v>
          </cell>
          <cell r="D64">
            <v>0.35736913540492671</v>
          </cell>
          <cell r="E64">
            <v>0.45</v>
          </cell>
          <cell r="F64">
            <v>0.59521682999999992</v>
          </cell>
          <cell r="G64">
            <v>0.19818000999999999</v>
          </cell>
          <cell r="H64">
            <v>0.45</v>
          </cell>
          <cell r="I64">
            <v>0.48</v>
          </cell>
          <cell r="J64">
            <v>0.46899999999999997</v>
          </cell>
          <cell r="K64">
            <v>0.46414395825000004</v>
          </cell>
          <cell r="M64">
            <v>0.46500000000000002</v>
          </cell>
          <cell r="N64">
            <v>0.46414395825000004</v>
          </cell>
          <cell r="R64">
            <v>0.45</v>
          </cell>
          <cell r="S64">
            <v>0.48</v>
          </cell>
          <cell r="T64">
            <v>1.86314395825</v>
          </cell>
          <cell r="V64">
            <v>0.45</v>
          </cell>
          <cell r="W64">
            <v>0.48</v>
          </cell>
          <cell r="X64">
            <v>1.85914395825</v>
          </cell>
          <cell r="Y64">
            <v>4.0000000000000036E-3</v>
          </cell>
          <cell r="AA64">
            <v>1.9781165687899371</v>
          </cell>
          <cell r="AC64">
            <v>0.45</v>
          </cell>
          <cell r="AD64">
            <v>0.46944599999999997</v>
          </cell>
          <cell r="AE64">
            <v>0.42908759999999996</v>
          </cell>
          <cell r="AF64">
            <v>1.3485335999999999</v>
          </cell>
          <cell r="AG64">
            <v>0.62958296878993725</v>
          </cell>
          <cell r="AH64">
            <v>0.96392680486061466</v>
          </cell>
          <cell r="AI64">
            <v>0.46899999999999997</v>
          </cell>
          <cell r="AJ64">
            <v>1.399</v>
          </cell>
          <cell r="AK64">
            <v>0.189</v>
          </cell>
          <cell r="AL64">
            <v>0.65314395825000005</v>
          </cell>
        </row>
        <row r="65">
          <cell r="A65">
            <v>106</v>
          </cell>
          <cell r="C65" t="str">
            <v>S&amp;M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R65">
            <v>0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</row>
        <row r="66">
          <cell r="A66">
            <v>123</v>
          </cell>
          <cell r="C66" t="str">
            <v>Prod Dev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0</v>
          </cell>
          <cell r="N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</row>
        <row r="67">
          <cell r="A67">
            <v>140</v>
          </cell>
          <cell r="C67" t="str">
            <v>G&amp;A</v>
          </cell>
          <cell r="D67">
            <v>0.35736913540492671</v>
          </cell>
          <cell r="E67">
            <v>0.45</v>
          </cell>
          <cell r="F67">
            <v>0.59521682999999992</v>
          </cell>
          <cell r="G67">
            <v>0.19818000999999999</v>
          </cell>
          <cell r="H67">
            <v>0.45</v>
          </cell>
          <cell r="I67">
            <v>0.48</v>
          </cell>
          <cell r="J67">
            <v>0.46899999999999997</v>
          </cell>
          <cell r="K67">
            <v>0.46414395825000004</v>
          </cell>
          <cell r="M67">
            <v>0.46500000000000002</v>
          </cell>
          <cell r="N67">
            <v>0.46414395825000004</v>
          </cell>
          <cell r="R67">
            <v>0.45</v>
          </cell>
          <cell r="S67">
            <v>0.48</v>
          </cell>
          <cell r="T67">
            <v>1.86314395825</v>
          </cell>
          <cell r="V67">
            <v>0.45</v>
          </cell>
          <cell r="W67">
            <v>0.48</v>
          </cell>
          <cell r="X67">
            <v>1.85914395825</v>
          </cell>
          <cell r="Y67">
            <v>4.0000000000000036E-3</v>
          </cell>
          <cell r="AA67">
            <v>1.9781165687899371</v>
          </cell>
          <cell r="AC67">
            <v>0.45</v>
          </cell>
          <cell r="AD67">
            <v>0.46944599999999997</v>
          </cell>
          <cell r="AE67">
            <v>0.42908759999999996</v>
          </cell>
          <cell r="AF67">
            <v>1.3485335999999999</v>
          </cell>
          <cell r="AG67">
            <v>0.62958296878993725</v>
          </cell>
          <cell r="AH67">
            <v>0.96392680486061466</v>
          </cell>
          <cell r="AI67">
            <v>0.46899999999999997</v>
          </cell>
          <cell r="AJ67">
            <v>1.399</v>
          </cell>
          <cell r="AK67">
            <v>0.189</v>
          </cell>
          <cell r="AL67">
            <v>0.65314395825000005</v>
          </cell>
        </row>
        <row r="68">
          <cell r="C68" t="str">
            <v>Tax expense</v>
          </cell>
          <cell r="D68">
            <v>3.6706286062182625E-2</v>
          </cell>
          <cell r="E68">
            <v>0</v>
          </cell>
          <cell r="F68">
            <v>6.9051745053798049E-5</v>
          </cell>
          <cell r="G68">
            <v>1.8726867355333111E-2</v>
          </cell>
          <cell r="H68">
            <v>1.2162080838920435E-2</v>
          </cell>
          <cell r="I68">
            <v>1.3800781849875973E-2</v>
          </cell>
          <cell r="J68">
            <v>2.0045740098473493E-2</v>
          </cell>
          <cell r="K68">
            <v>2.0376849999999998E-2</v>
          </cell>
          <cell r="M68">
            <v>1.3068858745130564E-2</v>
          </cell>
          <cell r="N68">
            <v>1.2876849999999999E-2</v>
          </cell>
          <cell r="R68">
            <v>1.2162080838920435E-2</v>
          </cell>
          <cell r="S68">
            <v>1.3800781849875973E-2</v>
          </cell>
          <cell r="T68">
            <v>6.63854527872699E-2</v>
          </cell>
          <cell r="V68">
            <v>1.2162080838920435E-2</v>
          </cell>
          <cell r="W68">
            <v>1.3800781849875973E-2</v>
          </cell>
          <cell r="X68">
            <v>5.1908571433926971E-2</v>
          </cell>
          <cell r="Y68">
            <v>1.4476881353342928E-2</v>
          </cell>
          <cell r="AA68">
            <v>7.738326108353441E-2</v>
          </cell>
          <cell r="AC68">
            <v>1.2193860000000001E-2</v>
          </cell>
          <cell r="AD68">
            <v>1.3857179999999998E-2</v>
          </cell>
          <cell r="AE68">
            <v>1.9884409999999998E-2</v>
          </cell>
          <cell r="AF68">
            <v>4.5935449999999996E-2</v>
          </cell>
          <cell r="AG68">
            <v>3.1447811083534408E-2</v>
          </cell>
          <cell r="AH68">
            <v>0.99841001936946139</v>
          </cell>
          <cell r="AI68">
            <v>2.0045740098473493E-2</v>
          </cell>
          <cell r="AJ68">
            <v>4.6008602787269898E-2</v>
          </cell>
          <cell r="AK68">
            <v>1.1269164686676259E-2</v>
          </cell>
          <cell r="AL68">
            <v>3.1646014686676258E-2</v>
          </cell>
        </row>
        <row r="69">
          <cell r="A69">
            <v>107</v>
          </cell>
          <cell r="C69" t="str">
            <v>S&amp;M</v>
          </cell>
          <cell r="D69">
            <v>0</v>
          </cell>
          <cell r="E69">
            <v>0</v>
          </cell>
          <cell r="F69">
            <v>3.3344066977942362E-5</v>
          </cell>
          <cell r="G69">
            <v>5.2122721968263005E-3</v>
          </cell>
          <cell r="H69">
            <v>7.6786861006011529E-3</v>
          </cell>
          <cell r="I69">
            <v>9.1211370746027889E-3</v>
          </cell>
          <cell r="J69">
            <v>9.8157694010383607E-3</v>
          </cell>
          <cell r="K69">
            <v>7.4999999999999997E-3</v>
          </cell>
          <cell r="M69">
            <v>7.4039401887604347E-3</v>
          </cell>
          <cell r="N69">
            <v>0</v>
          </cell>
          <cell r="R69">
            <v>7.6786861006011529E-3</v>
          </cell>
          <cell r="S69">
            <v>9.1211370746027889E-3</v>
          </cell>
          <cell r="T69">
            <v>3.4115592576242304E-2</v>
          </cell>
          <cell r="V69">
            <v>7.6786861006011529E-3</v>
          </cell>
          <cell r="W69">
            <v>9.1211370746027889E-3</v>
          </cell>
          <cell r="X69">
            <v>2.4203763363964376E-2</v>
          </cell>
          <cell r="Y69">
            <v>9.9118292122779283E-3</v>
          </cell>
          <cell r="AA69">
            <v>3.676581904821747E-2</v>
          </cell>
          <cell r="AC69">
            <v>7.6938399999999987E-3</v>
          </cell>
          <cell r="AD69">
            <v>9.2008899999999998E-3</v>
          </cell>
          <cell r="AE69">
            <v>9.8945700000000001E-3</v>
          </cell>
          <cell r="AF69">
            <v>2.6789299999999995E-2</v>
          </cell>
          <cell r="AG69">
            <v>9.9765190482174731E-3</v>
          </cell>
          <cell r="AH69">
            <v>1.0065265285099361</v>
          </cell>
          <cell r="AI69">
            <v>9.8157694010383607E-3</v>
          </cell>
          <cell r="AJ69">
            <v>2.6615592576242304E-2</v>
          </cell>
          <cell r="AK69">
            <v>2.4118292122779247E-3</v>
          </cell>
          <cell r="AL69">
            <v>9.9118292122779249E-3</v>
          </cell>
        </row>
        <row r="70">
          <cell r="A70">
            <v>124</v>
          </cell>
          <cell r="C70" t="str">
            <v>Prod Dev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3.7215463023205386E-4</v>
          </cell>
          <cell r="I70">
            <v>5.6163009081787549E-4</v>
          </cell>
          <cell r="J70">
            <v>7.870657027553011E-4</v>
          </cell>
          <cell r="K70">
            <v>0</v>
          </cell>
          <cell r="M70">
            <v>7.870657027553011E-4</v>
          </cell>
          <cell r="N70">
            <v>0</v>
          </cell>
          <cell r="R70">
            <v>3.7215463023205386E-4</v>
          </cell>
          <cell r="S70">
            <v>5.6163009081787549E-4</v>
          </cell>
          <cell r="T70">
            <v>1.7208504238052304E-3</v>
          </cell>
          <cell r="V70">
            <v>3.7215463023205386E-4</v>
          </cell>
          <cell r="W70">
            <v>5.6163009081787549E-4</v>
          </cell>
          <cell r="X70">
            <v>1.7208504238052304E-3</v>
          </cell>
          <cell r="Y70">
            <v>0</v>
          </cell>
          <cell r="AA70">
            <v>1.68775E-3</v>
          </cell>
          <cell r="AC70">
            <v>3.6907999999999998E-4</v>
          </cell>
          <cell r="AD70">
            <v>5.6037999999999997E-4</v>
          </cell>
          <cell r="AE70">
            <v>7.5829000000000001E-4</v>
          </cell>
          <cell r="AF70">
            <v>1.68775E-3</v>
          </cell>
          <cell r="AG70">
            <v>0</v>
          </cell>
          <cell r="AH70">
            <v>0.98076507792464784</v>
          </cell>
          <cell r="AI70">
            <v>7.870657027553011E-4</v>
          </cell>
          <cell r="AJ70">
            <v>1.7208504238052304E-3</v>
          </cell>
          <cell r="AK70">
            <v>0</v>
          </cell>
          <cell r="AL70">
            <v>0</v>
          </cell>
        </row>
        <row r="71">
          <cell r="A71">
            <v>141</v>
          </cell>
          <cell r="C71" t="str">
            <v>G&amp;A</v>
          </cell>
          <cell r="D71">
            <v>3.6706286062182625E-2</v>
          </cell>
          <cell r="E71">
            <v>0</v>
          </cell>
          <cell r="F71">
            <v>3.5707678075855687E-5</v>
          </cell>
          <cell r="G71">
            <v>1.3514595158506811E-2</v>
          </cell>
          <cell r="H71">
            <v>4.1112401080872279E-3</v>
          </cell>
          <cell r="I71">
            <v>4.1180146844553081E-3</v>
          </cell>
          <cell r="J71">
            <v>9.44290499467983E-3</v>
          </cell>
          <cell r="K71">
            <v>1.2876849999999999E-2</v>
          </cell>
          <cell r="M71">
            <v>4.8778528536148284E-3</v>
          </cell>
          <cell r="N71">
            <v>1.2876849999999999E-2</v>
          </cell>
          <cell r="R71">
            <v>4.1112401080872279E-3</v>
          </cell>
          <cell r="S71">
            <v>4.1180146844553081E-3</v>
          </cell>
          <cell r="T71">
            <v>3.0549009787222366E-2</v>
          </cell>
          <cell r="V71">
            <v>4.1112401080872279E-3</v>
          </cell>
          <cell r="W71">
            <v>4.1180146844553081E-3</v>
          </cell>
          <cell r="X71">
            <v>2.5983957646157366E-2</v>
          </cell>
          <cell r="Y71">
            <v>4.565052141065E-3</v>
          </cell>
          <cell r="AA71">
            <v>3.8929692035316932E-2</v>
          </cell>
          <cell r="AC71">
            <v>4.1309400000000005E-3</v>
          </cell>
          <cell r="AD71">
            <v>4.0959099999999995E-3</v>
          </cell>
          <cell r="AE71">
            <v>9.2315499999999998E-3</v>
          </cell>
          <cell r="AF71">
            <v>1.7458399999999999E-2</v>
          </cell>
          <cell r="AG71">
            <v>2.1471292035316933E-2</v>
          </cell>
          <cell r="AH71">
            <v>0.98790415038138546</v>
          </cell>
          <cell r="AI71">
            <v>9.44290499467983E-3</v>
          </cell>
          <cell r="AJ71">
            <v>1.7672159787222367E-2</v>
          </cell>
          <cell r="AK71">
            <v>8.857335474398334E-3</v>
          </cell>
          <cell r="AL71">
            <v>2.1734185474398333E-2</v>
          </cell>
        </row>
        <row r="72">
          <cell r="C72" t="str">
            <v>Allocations</v>
          </cell>
          <cell r="D72">
            <v>-0.43071525981438752</v>
          </cell>
          <cell r="E72">
            <v>-0.40899532674746064</v>
          </cell>
          <cell r="F72">
            <v>0.58521186228845057</v>
          </cell>
          <cell r="G72">
            <v>-0.13587352744085113</v>
          </cell>
          <cell r="H72">
            <v>-0.45545032546368303</v>
          </cell>
          <cell r="I72">
            <v>-0.50594233196923444</v>
          </cell>
          <cell r="J72">
            <v>-0.73035559213375256</v>
          </cell>
          <cell r="K72">
            <v>-0.77162958258366565</v>
          </cell>
          <cell r="M72">
            <v>-0.67400916788192466</v>
          </cell>
          <cell r="N72">
            <v>-0.67795128428360529</v>
          </cell>
          <cell r="R72">
            <v>-0.45545032546368303</v>
          </cell>
          <cell r="S72">
            <v>-0.50594233196923444</v>
          </cell>
          <cell r="T72">
            <v>-2.4633778321503357</v>
          </cell>
          <cell r="V72">
            <v>-0.45545032546368303</v>
          </cell>
          <cell r="W72">
            <v>-0.50594233196923444</v>
          </cell>
          <cell r="X72">
            <v>-2.313353109598447</v>
          </cell>
          <cell r="Y72">
            <v>-0.1500247225518887</v>
          </cell>
          <cell r="AA72">
            <v>-2.5886858972411364</v>
          </cell>
          <cell r="AC72">
            <v>-0.44834668000000066</v>
          </cell>
          <cell r="AD72">
            <v>-0.46512895999999948</v>
          </cell>
          <cell r="AE72">
            <v>-0.68031127999999974</v>
          </cell>
          <cell r="AF72">
            <v>-1.5937869199999994</v>
          </cell>
          <cell r="AG72">
            <v>-0.99489897724113607</v>
          </cell>
          <cell r="AH72">
            <v>0.94209461745164347</v>
          </cell>
          <cell r="AI72">
            <v>-0.73035559213375256</v>
          </cell>
          <cell r="AJ72">
            <v>-1.69174824956667</v>
          </cell>
          <cell r="AK72">
            <v>-0.28233018567969648</v>
          </cell>
          <cell r="AL72">
            <v>-1.0539597682633621</v>
          </cell>
        </row>
        <row r="73">
          <cell r="A73">
            <v>108</v>
          </cell>
          <cell r="C73" t="str">
            <v>S&amp;M</v>
          </cell>
          <cell r="D73">
            <v>1.0220347353669317</v>
          </cell>
          <cell r="E73">
            <v>1.0268654963633936</v>
          </cell>
          <cell r="F73">
            <v>1.1119653430667389</v>
          </cell>
          <cell r="G73">
            <v>1.5543569266425308</v>
          </cell>
          <cell r="H73">
            <v>1.2040040875551583</v>
          </cell>
          <cell r="I73">
            <v>1.5406052671970063</v>
          </cell>
          <cell r="J73">
            <v>2.2089939847634938</v>
          </cell>
          <cell r="K73">
            <v>2.2089939847634943</v>
          </cell>
          <cell r="M73">
            <v>2.0408313755023335</v>
          </cell>
          <cell r="N73">
            <v>1.8707957833751505</v>
          </cell>
          <cell r="R73">
            <v>1.2040040875551583</v>
          </cell>
          <cell r="S73">
            <v>1.5406052671970063</v>
          </cell>
          <cell r="T73">
            <v>7.1625973242791527</v>
          </cell>
          <cell r="V73">
            <v>1.2040040875551583</v>
          </cell>
          <cell r="W73">
            <v>1.5406052671970063</v>
          </cell>
          <cell r="X73">
            <v>6.6562365136296489</v>
          </cell>
          <cell r="Y73">
            <v>0.50636081064950389</v>
          </cell>
          <cell r="AA73">
            <v>7.5762803476713643</v>
          </cell>
          <cell r="AC73">
            <v>1.1681479699999999</v>
          </cell>
          <cell r="AD73">
            <v>1.4318846599999999</v>
          </cell>
          <cell r="AE73">
            <v>2.1181212600000001</v>
          </cell>
          <cell r="AF73">
            <v>4.71815389</v>
          </cell>
          <cell r="AG73">
            <v>2.8581264576713639</v>
          </cell>
          <cell r="AH73">
            <v>0.95246905467027565</v>
          </cell>
          <cell r="AI73">
            <v>2.2089939847634938</v>
          </cell>
          <cell r="AJ73">
            <v>4.9536033395156585</v>
          </cell>
          <cell r="AK73">
            <v>0.79176120371954384</v>
          </cell>
          <cell r="AL73">
            <v>3.0007551884830379</v>
          </cell>
        </row>
        <row r="74">
          <cell r="A74">
            <v>125</v>
          </cell>
          <cell r="C74" t="str">
            <v>Prod Dev</v>
          </cell>
          <cell r="D74">
            <v>1.087440650564921</v>
          </cell>
          <cell r="E74">
            <v>0.88385234985000738</v>
          </cell>
          <cell r="F74">
            <v>0.9054430494559591</v>
          </cell>
          <cell r="G74">
            <v>1.110963261974582</v>
          </cell>
          <cell r="H74">
            <v>1.1470997065397566</v>
          </cell>
          <cell r="I74">
            <v>1.1846095080488457</v>
          </cell>
          <cell r="J74">
            <v>1.5343764326528397</v>
          </cell>
          <cell r="K74">
            <v>1.53437643265284</v>
          </cell>
          <cell r="M74">
            <v>1.4369337036850824</v>
          </cell>
          <cell r="N74">
            <v>1.358181562366479</v>
          </cell>
          <cell r="R74">
            <v>1.1470997065397566</v>
          </cell>
          <cell r="S74">
            <v>1.1846095080488457</v>
          </cell>
          <cell r="T74">
            <v>5.4004620798942815</v>
          </cell>
          <cell r="V74">
            <v>1.1470997065397566</v>
          </cell>
          <cell r="W74">
            <v>1.1846095080488457</v>
          </cell>
          <cell r="X74">
            <v>5.1268244806401633</v>
          </cell>
          <cell r="Y74">
            <v>0.27363759925411824</v>
          </cell>
          <cell r="AA74">
            <v>5.7118966254684995</v>
          </cell>
          <cell r="AC74">
            <v>1.1373494600000003</v>
          </cell>
          <cell r="AD74">
            <v>1.1045715599999999</v>
          </cell>
          <cell r="AE74">
            <v>1.46905986</v>
          </cell>
          <cell r="AF74">
            <v>3.7109808800000001</v>
          </cell>
          <cell r="AG74">
            <v>2.0009157454684998</v>
          </cell>
          <cell r="AH74">
            <v>0.95988066965042196</v>
          </cell>
          <cell r="AI74">
            <v>1.5343764326528397</v>
          </cell>
          <cell r="AJ74">
            <v>3.8660856472414418</v>
          </cell>
          <cell r="AK74">
            <v>0.55016991642325019</v>
          </cell>
          <cell r="AL74">
            <v>2.0845463490760903</v>
          </cell>
        </row>
        <row r="75">
          <cell r="A75">
            <v>142</v>
          </cell>
          <cell r="C75" t="str">
            <v>G&amp;A</v>
          </cell>
          <cell r="D75">
            <v>-2.54019064574624</v>
          </cell>
          <cell r="E75">
            <v>-2.3197131729608618</v>
          </cell>
          <cell r="F75">
            <v>-1.4321965302342474</v>
          </cell>
          <cell r="G75">
            <v>-2.8011937160579636</v>
          </cell>
          <cell r="H75">
            <v>-2.8065541195585979</v>
          </cell>
          <cell r="I75">
            <v>-3.2311571072150862</v>
          </cell>
          <cell r="J75">
            <v>-4.4737260095500861</v>
          </cell>
          <cell r="K75">
            <v>-4.5149999999999997</v>
          </cell>
          <cell r="M75">
            <v>-4.1517742470693406</v>
          </cell>
          <cell r="N75">
            <v>-3.9069286300252348</v>
          </cell>
          <cell r="R75">
            <v>-2.8065541195585979</v>
          </cell>
          <cell r="S75">
            <v>-3.2311571072150862</v>
          </cell>
          <cell r="T75">
            <v>-15.026437236323769</v>
          </cell>
          <cell r="V75">
            <v>-2.8065541195585979</v>
          </cell>
          <cell r="W75">
            <v>-3.2311571072150862</v>
          </cell>
          <cell r="X75">
            <v>-14.096414103868259</v>
          </cell>
          <cell r="Y75">
            <v>-0.93002313245550994</v>
          </cell>
          <cell r="AA75">
            <v>-15.876862870381</v>
          </cell>
          <cell r="AC75">
            <v>-2.7538441100000006</v>
          </cell>
          <cell r="AD75">
            <v>-3.0015851799999993</v>
          </cell>
          <cell r="AE75">
            <v>-4.2674924000000001</v>
          </cell>
          <cell r="AF75">
            <v>-10.02292169</v>
          </cell>
          <cell r="AG75">
            <v>-5.8539411803809998</v>
          </cell>
          <cell r="AH75">
            <v>0.95352533289780439</v>
          </cell>
          <cell r="AI75">
            <v>-4.4737260095500861</v>
          </cell>
          <cell r="AJ75">
            <v>-10.51143723632377</v>
          </cell>
          <cell r="AK75">
            <v>-1.6242613058224906</v>
          </cell>
          <cell r="AL75">
            <v>-6.1392613058224903</v>
          </cell>
        </row>
        <row r="76">
          <cell r="C76" t="str">
            <v>Other Expenses</v>
          </cell>
          <cell r="D76">
            <v>8.359859043526334E-2</v>
          </cell>
          <cell r="E76">
            <v>-1.9114136552614298E-2</v>
          </cell>
          <cell r="F76">
            <v>9.819173965545E-2</v>
          </cell>
          <cell r="G76">
            <v>0.11707088827982619</v>
          </cell>
          <cell r="H76">
            <v>0.16957334999999998</v>
          </cell>
          <cell r="I76">
            <v>6.2617991546289054E-2</v>
          </cell>
          <cell r="J76">
            <v>1.2664290000000002E-2</v>
          </cell>
          <cell r="K76">
            <v>0.10239999999999999</v>
          </cell>
          <cell r="M76">
            <v>8.8644017999999991E-2</v>
          </cell>
          <cell r="N76">
            <v>0.10239999999999999</v>
          </cell>
          <cell r="R76">
            <v>0.16957334999999998</v>
          </cell>
          <cell r="S76">
            <v>6.2617991546289054E-2</v>
          </cell>
          <cell r="T76">
            <v>0.34725563154628902</v>
          </cell>
          <cell r="V76">
            <v>0.16957334999999998</v>
          </cell>
          <cell r="W76">
            <v>6.2617991546289054E-2</v>
          </cell>
          <cell r="X76">
            <v>0.42323535954628899</v>
          </cell>
          <cell r="Y76">
            <v>-7.5979727999999969E-2</v>
          </cell>
          <cell r="AA76">
            <v>0.31845568989441542</v>
          </cell>
          <cell r="AC76">
            <v>0.14854100999999997</v>
          </cell>
          <cell r="AD76">
            <v>6.0665639999999958E-2</v>
          </cell>
          <cell r="AE76">
            <v>1.2346610000000001E-2</v>
          </cell>
          <cell r="AF76">
            <v>0.22155325999999995</v>
          </cell>
          <cell r="AG76">
            <v>9.6902429894415512E-2</v>
          </cell>
          <cell r="AH76">
            <v>0.90483220092128502</v>
          </cell>
          <cell r="AI76">
            <v>1.2664290000000002E-2</v>
          </cell>
          <cell r="AJ76">
            <v>0.24485563154628903</v>
          </cell>
          <cell r="AK76">
            <v>4.8202719999999996E-3</v>
          </cell>
          <cell r="AL76">
            <v>0.10722027199999999</v>
          </cell>
        </row>
        <row r="77">
          <cell r="A77">
            <v>109</v>
          </cell>
          <cell r="C77" t="str">
            <v>S&amp;M</v>
          </cell>
          <cell r="D77">
            <v>8.4444508017066489E-2</v>
          </cell>
          <cell r="E77">
            <v>-7.5657914017066494E-2</v>
          </cell>
          <cell r="F77">
            <v>7.6467396554500081E-3</v>
          </cell>
          <cell r="G77">
            <v>8.0406399999999999E-3</v>
          </cell>
          <cell r="H77">
            <v>3.0660419999999997E-3</v>
          </cell>
          <cell r="I77">
            <v>6.0579591546289051E-2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R77">
            <v>3.0660419999999997E-3</v>
          </cell>
          <cell r="S77">
            <v>6.0579591546289051E-2</v>
          </cell>
          <cell r="T77">
            <v>6.3645633546289049E-2</v>
          </cell>
          <cell r="V77">
            <v>3.0660419999999997E-3</v>
          </cell>
          <cell r="W77">
            <v>6.0579591546289051E-2</v>
          </cell>
          <cell r="X77">
            <v>6.3645633546289049E-2</v>
          </cell>
          <cell r="Y77">
            <v>0</v>
          </cell>
          <cell r="AA77">
            <v>6.3983460000000006E-2</v>
          </cell>
          <cell r="AC77">
            <v>2.9799699999999998E-3</v>
          </cell>
          <cell r="AD77">
            <v>6.100349E-2</v>
          </cell>
          <cell r="AE77">
            <v>0</v>
          </cell>
          <cell r="AF77">
            <v>6.3983460000000006E-2</v>
          </cell>
          <cell r="AG77">
            <v>0</v>
          </cell>
          <cell r="AH77">
            <v>1.0053079282094861</v>
          </cell>
          <cell r="AI77">
            <v>0</v>
          </cell>
          <cell r="AJ77">
            <v>6.3645633546289049E-2</v>
          </cell>
          <cell r="AK77">
            <v>0</v>
          </cell>
          <cell r="AL77">
            <v>0</v>
          </cell>
        </row>
        <row r="78">
          <cell r="A78">
            <v>126</v>
          </cell>
          <cell r="C78" t="str">
            <v>Prod Dev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1.5999999999999999E-5</v>
          </cell>
          <cell r="I78">
            <v>0</v>
          </cell>
          <cell r="J78">
            <v>2.4409E-4</v>
          </cell>
          <cell r="K78">
            <v>2.8000000000000001E-2</v>
          </cell>
          <cell r="M78">
            <v>5.6000000000000001E-2</v>
          </cell>
          <cell r="N78">
            <v>2.8000000000000001E-2</v>
          </cell>
          <cell r="R78">
            <v>1.5999999999999999E-5</v>
          </cell>
          <cell r="S78">
            <v>0</v>
          </cell>
          <cell r="T78">
            <v>2.8260090000000002E-2</v>
          </cell>
          <cell r="V78">
            <v>1.5999999999999999E-5</v>
          </cell>
          <cell r="W78">
            <v>0</v>
          </cell>
          <cell r="X78">
            <v>8.4016000000000007E-2</v>
          </cell>
          <cell r="Y78">
            <v>-5.5755910000000006E-2</v>
          </cell>
          <cell r="AA78">
            <v>2.850418E-2</v>
          </cell>
          <cell r="AC78">
            <v>1.5999999999999999E-5</v>
          </cell>
          <cell r="AD78">
            <v>0</v>
          </cell>
          <cell r="AE78">
            <v>2.4409E-4</v>
          </cell>
          <cell r="AF78">
            <v>2.6008999999999998E-4</v>
          </cell>
          <cell r="AG78">
            <v>2.8244089999999999E-2</v>
          </cell>
          <cell r="AH78">
            <v>1</v>
          </cell>
          <cell r="AI78">
            <v>2.4409E-4</v>
          </cell>
          <cell r="AJ78">
            <v>2.6008999999999998E-4</v>
          </cell>
          <cell r="AK78">
            <v>2.4409E-4</v>
          </cell>
          <cell r="AL78">
            <v>2.8244089999999999E-2</v>
          </cell>
        </row>
        <row r="79">
          <cell r="A79">
            <v>143</v>
          </cell>
          <cell r="C79" t="str">
            <v>G&amp;A</v>
          </cell>
          <cell r="D79">
            <v>-8.4591758180315314E-4</v>
          </cell>
          <cell r="E79">
            <v>5.6543777464452195E-2</v>
          </cell>
          <cell r="F79">
            <v>9.0544999999999987E-2</v>
          </cell>
          <cell r="G79">
            <v>0.10903024827982619</v>
          </cell>
          <cell r="H79">
            <v>0.16649130799999998</v>
          </cell>
          <cell r="I79">
            <v>2.0383999999999997E-3</v>
          </cell>
          <cell r="J79">
            <v>1.2420200000000001E-2</v>
          </cell>
          <cell r="K79">
            <v>7.4399999999999994E-2</v>
          </cell>
          <cell r="M79">
            <v>3.2644017999999997E-2</v>
          </cell>
          <cell r="N79">
            <v>7.4399999999999994E-2</v>
          </cell>
          <cell r="R79">
            <v>0.16649130799999998</v>
          </cell>
          <cell r="S79">
            <v>2.0383999999999997E-3</v>
          </cell>
          <cell r="T79">
            <v>0.25534990799999996</v>
          </cell>
          <cell r="V79">
            <v>0.16649130799999998</v>
          </cell>
          <cell r="W79">
            <v>2.0383999999999997E-3</v>
          </cell>
          <cell r="X79">
            <v>0.27557372599999996</v>
          </cell>
          <cell r="Y79">
            <v>-2.0223818000000005E-2</v>
          </cell>
          <cell r="AA79">
            <v>0.22596804989441543</v>
          </cell>
          <cell r="AC79">
            <v>0.14554503999999999</v>
          </cell>
          <cell r="AD79">
            <v>-3.3785000000004445E-4</v>
          </cell>
          <cell r="AE79">
            <v>1.210252E-2</v>
          </cell>
          <cell r="AF79">
            <v>0.15730970999999994</v>
          </cell>
          <cell r="AG79">
            <v>6.8658339894415513E-2</v>
          </cell>
          <cell r="AH79">
            <v>0.86935501509069557</v>
          </cell>
          <cell r="AI79">
            <v>1.2420200000000001E-2</v>
          </cell>
          <cell r="AJ79">
            <v>0.18094990799999996</v>
          </cell>
          <cell r="AK79">
            <v>4.5761819999999998E-3</v>
          </cell>
          <cell r="AL79">
            <v>7.8976181999999992E-2</v>
          </cell>
        </row>
        <row r="80">
          <cell r="A80">
            <v>145</v>
          </cell>
          <cell r="C80" t="str">
            <v>Contingenc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7.1401676994912338</v>
          </cell>
          <cell r="M80">
            <v>3.0462826819756765</v>
          </cell>
          <cell r="N80">
            <v>6.7133695729340168</v>
          </cell>
          <cell r="O80">
            <v>-3.0462826819756765</v>
          </cell>
          <cell r="P80">
            <v>0.42679812655721694</v>
          </cell>
          <cell r="R80">
            <v>0</v>
          </cell>
          <cell r="S80">
            <v>0</v>
          </cell>
          <cell r="T80">
            <v>7.1401676994912338</v>
          </cell>
          <cell r="V80">
            <v>0</v>
          </cell>
          <cell r="W80">
            <v>0</v>
          </cell>
          <cell r="X80">
            <v>9.7596522549096925</v>
          </cell>
          <cell r="Y80">
            <v>-2.6194845554184587</v>
          </cell>
          <cell r="AA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7.1401676994912338</v>
          </cell>
        </row>
        <row r="81">
          <cell r="C81" t="str">
            <v>TOTAL</v>
          </cell>
          <cell r="D81">
            <v>42.717432968373942</v>
          </cell>
          <cell r="E81">
            <v>48.320844853526552</v>
          </cell>
          <cell r="F81">
            <v>54.642445352016864</v>
          </cell>
          <cell r="G81">
            <v>54.633811102639051</v>
          </cell>
          <cell r="H81">
            <v>58.763524741427659</v>
          </cell>
          <cell r="I81">
            <v>64.25356429244674</v>
          </cell>
          <cell r="J81">
            <v>62.101883834616778</v>
          </cell>
          <cell r="K81">
            <v>73.094344209933695</v>
          </cell>
          <cell r="M81">
            <v>64.357316325233427</v>
          </cell>
          <cell r="N81">
            <v>72.767838498938744</v>
          </cell>
          <cell r="O81">
            <v>-2.2554324906166485</v>
          </cell>
          <cell r="P81">
            <v>0.32650571099495096</v>
          </cell>
          <cell r="R81">
            <v>58.763524741427659</v>
          </cell>
          <cell r="S81">
            <v>64.25356429244674</v>
          </cell>
          <cell r="T81">
            <v>258.21331707842489</v>
          </cell>
          <cell r="V81">
            <v>58.763524741427659</v>
          </cell>
          <cell r="W81">
            <v>64.25356429244674</v>
          </cell>
          <cell r="X81">
            <v>260.14224385804658</v>
          </cell>
          <cell r="Y81">
            <v>-1.9289267796216905</v>
          </cell>
          <cell r="AA81">
            <v>263.81306348139719</v>
          </cell>
          <cell r="AC81">
            <v>56.933382090000002</v>
          </cell>
          <cell r="AD81">
            <v>60.692673100000015</v>
          </cell>
          <cell r="AE81">
            <v>60.617522849999993</v>
          </cell>
          <cell r="AF81">
            <v>178.24357804000002</v>
          </cell>
          <cell r="AG81">
            <v>85.569485441397205</v>
          </cell>
          <cell r="AH81">
            <v>0.96285958850163111</v>
          </cell>
          <cell r="AI81">
            <v>62.101883834616778</v>
          </cell>
          <cell r="AJ81">
            <v>185.11897286849117</v>
          </cell>
          <cell r="AK81">
            <v>22.92107849247941</v>
          </cell>
          <cell r="AL81">
            <v>96.015422702413119</v>
          </cell>
        </row>
        <row r="84">
          <cell r="A84">
            <v>146</v>
          </cell>
          <cell r="C84" t="str">
            <v>Operating expenses</v>
          </cell>
          <cell r="D84">
            <v>42.717432968373942</v>
          </cell>
          <cell r="E84">
            <v>48.320844853526552</v>
          </cell>
          <cell r="F84">
            <v>54.642445352016864</v>
          </cell>
          <cell r="G84">
            <v>54.633811102639058</v>
          </cell>
          <cell r="H84">
            <v>58.763524741427652</v>
          </cell>
          <cell r="I84">
            <v>64.253564292446754</v>
          </cell>
          <cell r="J84">
            <v>62.101883834616771</v>
          </cell>
          <cell r="K84">
            <v>73.094344209933709</v>
          </cell>
          <cell r="M84">
            <v>64.357316325233427</v>
          </cell>
          <cell r="N84">
            <v>72.767838498938758</v>
          </cell>
          <cell r="R84">
            <v>58.763524741427652</v>
          </cell>
          <cell r="S84">
            <v>64.253564292446754</v>
          </cell>
          <cell r="T84">
            <v>258.21331707842489</v>
          </cell>
          <cell r="V84">
            <v>58.763524741427652</v>
          </cell>
          <cell r="W84">
            <v>64.253564292446754</v>
          </cell>
          <cell r="X84">
            <v>260.14224385804658</v>
          </cell>
          <cell r="Y84">
            <v>-1.9289267796216905</v>
          </cell>
          <cell r="AA84">
            <v>263.81306348139719</v>
          </cell>
          <cell r="AC84">
            <v>56.933382090000002</v>
          </cell>
          <cell r="AD84">
            <v>60.692673100000007</v>
          </cell>
          <cell r="AE84">
            <v>60.617522849999986</v>
          </cell>
          <cell r="AF84">
            <v>178.24357803999999</v>
          </cell>
          <cell r="AG84">
            <v>85.569485441397205</v>
          </cell>
          <cell r="AI84">
            <v>62.101883834616771</v>
          </cell>
          <cell r="AJ84">
            <v>185.11897286849117</v>
          </cell>
          <cell r="AK84">
            <v>22.921078492479406</v>
          </cell>
          <cell r="AL84">
            <v>96.015422702413119</v>
          </cell>
        </row>
        <row r="85">
          <cell r="C85" t="str">
            <v>Check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M85">
            <v>0</v>
          </cell>
          <cell r="N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AA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7">
          <cell r="C87" t="str">
            <v>FX Neutral Internal View</v>
          </cell>
        </row>
        <row r="88">
          <cell r="C88" t="str">
            <v>Operating Expenses</v>
          </cell>
          <cell r="D88" t="str">
            <v>FY 2010</v>
          </cell>
          <cell r="E88" t="str">
            <v>Proportion</v>
          </cell>
        </row>
        <row r="89">
          <cell r="C89" t="str">
            <v>Employee related</v>
          </cell>
          <cell r="D89">
            <v>121.77305828089922</v>
          </cell>
          <cell r="E89">
            <v>0.47159867530733957</v>
          </cell>
        </row>
        <row r="90">
          <cell r="C90" t="str">
            <v>Marketing</v>
          </cell>
          <cell r="D90">
            <v>54.343844170993492</v>
          </cell>
          <cell r="E90">
            <v>0.21046104355062412</v>
          </cell>
        </row>
        <row r="91">
          <cell r="C91" t="str">
            <v>Outside services</v>
          </cell>
          <cell r="D91">
            <v>38.205255103185635</v>
          </cell>
          <cell r="E91">
            <v>0.14796004921613662</v>
          </cell>
        </row>
        <row r="92">
          <cell r="C92" t="str">
            <v>Travel &amp; Entertainment</v>
          </cell>
          <cell r="D92">
            <v>16.167766760918735</v>
          </cell>
          <cell r="E92">
            <v>6.2613992739995822E-2</v>
          </cell>
        </row>
        <row r="93">
          <cell r="C93" t="str">
            <v>Facilities</v>
          </cell>
          <cell r="D93">
            <v>10.693666836466743</v>
          </cell>
          <cell r="E93">
            <v>4.1414079480721934E-2</v>
          </cell>
        </row>
        <row r="94">
          <cell r="C94" t="str">
            <v>Other expenses</v>
          </cell>
          <cell r="D94">
            <v>9.8895582264698163</v>
          </cell>
          <cell r="E94">
            <v>3.8299954233058188E-2</v>
          </cell>
        </row>
        <row r="95">
          <cell r="C95" t="str">
            <v>Contingency</v>
          </cell>
          <cell r="D95">
            <v>7.1401676994912338</v>
          </cell>
          <cell r="E95">
            <v>2.7652205472123704E-2</v>
          </cell>
        </row>
        <row r="96">
          <cell r="C96" t="str">
            <v>Total</v>
          </cell>
          <cell r="D96">
            <v>258.21331707842489</v>
          </cell>
          <cell r="E96">
            <v>0.99999999999999989</v>
          </cell>
        </row>
        <row r="97">
          <cell r="D97">
            <v>0</v>
          </cell>
        </row>
        <row r="98">
          <cell r="C98" t="str">
            <v>FX Neutral Internal View</v>
          </cell>
        </row>
        <row r="99">
          <cell r="C99" t="str">
            <v>Employee Related</v>
          </cell>
          <cell r="D99" t="str">
            <v>FY 2010</v>
          </cell>
          <cell r="E99" t="str">
            <v>Proportion</v>
          </cell>
        </row>
        <row r="100">
          <cell r="C100" t="str">
            <v>S&amp;M</v>
          </cell>
          <cell r="D100">
            <v>46.888288759958904</v>
          </cell>
          <cell r="E100">
            <v>0.38504649075824016</v>
          </cell>
        </row>
        <row r="101">
          <cell r="C101" t="str">
            <v>Prod Dev</v>
          </cell>
          <cell r="D101">
            <v>37.741561513790366</v>
          </cell>
          <cell r="E101">
            <v>0.30993359324794373</v>
          </cell>
        </row>
        <row r="102">
          <cell r="C102" t="str">
            <v>G&amp;A</v>
          </cell>
          <cell r="D102">
            <v>37.143208007149944</v>
          </cell>
          <cell r="E102">
            <v>0.30501991599381606</v>
          </cell>
        </row>
        <row r="103">
          <cell r="C103" t="str">
            <v>Total</v>
          </cell>
          <cell r="D103">
            <v>121.77305828089922</v>
          </cell>
          <cell r="E103">
            <v>1</v>
          </cell>
        </row>
        <row r="104">
          <cell r="D104">
            <v>0</v>
          </cell>
        </row>
        <row r="105">
          <cell r="C105" t="str">
            <v>FX Neutral Internal View</v>
          </cell>
        </row>
        <row r="106">
          <cell r="C106" t="str">
            <v>Marketing</v>
          </cell>
          <cell r="D106" t="str">
            <v>FY 2010</v>
          </cell>
          <cell r="E106" t="str">
            <v>Proportion</v>
          </cell>
        </row>
        <row r="107">
          <cell r="C107" t="str">
            <v>S&amp;M</v>
          </cell>
          <cell r="D107">
            <v>54.294609637327497</v>
          </cell>
          <cell r="E107">
            <v>0.99909401820174737</v>
          </cell>
        </row>
        <row r="108">
          <cell r="C108" t="str">
            <v>Prod Dev</v>
          </cell>
          <cell r="D108">
            <v>3.7380445430346056E-2</v>
          </cell>
          <cell r="E108">
            <v>6.8785059284227445E-4</v>
          </cell>
        </row>
        <row r="109">
          <cell r="C109" t="str">
            <v>G&amp;A</v>
          </cell>
          <cell r="D109">
            <v>1.1854088235648288E-2</v>
          </cell>
          <cell r="E109">
            <v>2.1813120541029949E-4</v>
          </cell>
        </row>
        <row r="110">
          <cell r="C110" t="str">
            <v>Total</v>
          </cell>
          <cell r="D110">
            <v>54.343844170993492</v>
          </cell>
          <cell r="E110">
            <v>0.99999999999999989</v>
          </cell>
        </row>
        <row r="111">
          <cell r="D111">
            <v>0</v>
          </cell>
        </row>
        <row r="112">
          <cell r="C112" t="str">
            <v>FX Neutral Internal View</v>
          </cell>
        </row>
        <row r="113">
          <cell r="C113" t="str">
            <v>Outside services</v>
          </cell>
          <cell r="D113" t="str">
            <v>FY 2010</v>
          </cell>
          <cell r="E113" t="str">
            <v>Proportion</v>
          </cell>
        </row>
        <row r="114">
          <cell r="C114" t="str">
            <v>S&amp;M</v>
          </cell>
          <cell r="D114">
            <v>10.589313046514951</v>
          </cell>
          <cell r="E114">
            <v>0.27716901818650574</v>
          </cell>
        </row>
        <row r="115">
          <cell r="C115" t="str">
            <v>Prod Dev</v>
          </cell>
          <cell r="D115">
            <v>8.8162357880564599</v>
          </cell>
          <cell r="E115">
            <v>0.2307597675828984</v>
          </cell>
        </row>
        <row r="116">
          <cell r="C116" t="str">
            <v>G&amp;A</v>
          </cell>
          <cell r="D116">
            <v>18.799706268614226</v>
          </cell>
          <cell r="E116">
            <v>0.49207121423059591</v>
          </cell>
        </row>
        <row r="117">
          <cell r="C117" t="str">
            <v>Total</v>
          </cell>
          <cell r="D117">
            <v>38.205255103185635</v>
          </cell>
          <cell r="E117">
            <v>1</v>
          </cell>
        </row>
        <row r="118">
          <cell r="D118">
            <v>0</v>
          </cell>
        </row>
        <row r="119">
          <cell r="C119" t="str">
            <v>FX Neutral Internal View</v>
          </cell>
        </row>
        <row r="120">
          <cell r="C120" t="str">
            <v>Travel &amp; Entertainment</v>
          </cell>
          <cell r="D120" t="str">
            <v>FY 2010</v>
          </cell>
          <cell r="E120" t="str">
            <v>Proportion</v>
          </cell>
        </row>
        <row r="121">
          <cell r="C121" t="str">
            <v>S&amp;M</v>
          </cell>
          <cell r="D121">
            <v>8.0077381589649939</v>
          </cell>
          <cell r="E121">
            <v>0.49529030678012786</v>
          </cell>
        </row>
        <row r="122">
          <cell r="C122" t="str">
            <v>Prod Dev</v>
          </cell>
          <cell r="D122">
            <v>5.1159522919750611</v>
          </cell>
          <cell r="E122">
            <v>0.31642912516164645</v>
          </cell>
        </row>
        <row r="123">
          <cell r="C123" t="str">
            <v>G&amp;A</v>
          </cell>
          <cell r="D123">
            <v>3.0440763099786809</v>
          </cell>
          <cell r="E123">
            <v>0.18828056805822582</v>
          </cell>
        </row>
        <row r="124">
          <cell r="C124" t="str">
            <v>Total</v>
          </cell>
          <cell r="D124">
            <v>16.167766760918735</v>
          </cell>
          <cell r="E124">
            <v>1.0000000000000002</v>
          </cell>
        </row>
        <row r="125">
          <cell r="D125">
            <v>0</v>
          </cell>
        </row>
        <row r="126">
          <cell r="C126" t="str">
            <v>FX Neutral Internal View</v>
          </cell>
        </row>
        <row r="127">
          <cell r="C127" t="str">
            <v>Facilities</v>
          </cell>
          <cell r="D127" t="str">
            <v>FY 2010</v>
          </cell>
          <cell r="E127" t="str">
            <v>Proportion</v>
          </cell>
        </row>
        <row r="128">
          <cell r="C128" t="str">
            <v>S&amp;M</v>
          </cell>
          <cell r="D128">
            <v>0.24247794074236192</v>
          </cell>
          <cell r="E128">
            <v>2.2674910715890433E-2</v>
          </cell>
        </row>
        <row r="129">
          <cell r="C129" t="str">
            <v>Prod Dev</v>
          </cell>
          <cell r="D129">
            <v>0.1015726042319504</v>
          </cell>
          <cell r="E129">
            <v>9.4983886991480884E-3</v>
          </cell>
        </row>
        <row r="130">
          <cell r="C130" t="str">
            <v>G&amp;A</v>
          </cell>
          <cell r="D130">
            <v>10.349616291492431</v>
          </cell>
          <cell r="E130">
            <v>0.96782670058496145</v>
          </cell>
        </row>
        <row r="131">
          <cell r="C131" t="str">
            <v>Total</v>
          </cell>
          <cell r="D131">
            <v>10.693666836466743</v>
          </cell>
          <cell r="E131">
            <v>1</v>
          </cell>
        </row>
        <row r="132">
          <cell r="D132">
            <v>0</v>
          </cell>
        </row>
        <row r="133">
          <cell r="C133" t="str">
            <v>FX Neutral Internal View</v>
          </cell>
        </row>
        <row r="134">
          <cell r="C134" t="str">
            <v>Other expenses</v>
          </cell>
          <cell r="D134" t="str">
            <v>FY 2010</v>
          </cell>
          <cell r="E134" t="str">
            <v>Proportion</v>
          </cell>
        </row>
        <row r="135">
          <cell r="C135" t="str">
            <v>S&amp;M</v>
          </cell>
          <cell r="D135">
            <v>8.5984520985288384</v>
          </cell>
          <cell r="E135">
            <v>0.86944754271376068</v>
          </cell>
        </row>
        <row r="136">
          <cell r="C136" t="str">
            <v>Prod Dev</v>
          </cell>
          <cell r="D136">
            <v>6.4645269559190579</v>
          </cell>
          <cell r="E136">
            <v>0.65367196470075695</v>
          </cell>
        </row>
        <row r="137">
          <cell r="C137" t="str">
            <v>G&amp;A</v>
          </cell>
          <cell r="D137">
            <v>-5.17342082797808</v>
          </cell>
          <cell r="E137">
            <v>-0.52311950741451752</v>
          </cell>
        </row>
        <row r="138">
          <cell r="C138" t="str">
            <v>Total</v>
          </cell>
          <cell r="D138">
            <v>9.8895582264698163</v>
          </cell>
          <cell r="E138">
            <v>1</v>
          </cell>
        </row>
        <row r="139">
          <cell r="D139">
            <v>0</v>
          </cell>
        </row>
        <row r="143">
          <cell r="C143" t="str">
            <v>FX Actual External View</v>
          </cell>
        </row>
        <row r="144">
          <cell r="C144" t="str">
            <v>Operating Expenses</v>
          </cell>
          <cell r="D144" t="str">
            <v>FY 2010</v>
          </cell>
          <cell r="E144" t="str">
            <v>Proportion</v>
          </cell>
        </row>
        <row r="145">
          <cell r="C145" t="str">
            <v>Employee related</v>
          </cell>
          <cell r="D145">
            <v>128.11438130118003</v>
          </cell>
          <cell r="E145">
            <v>0.48562561539039945</v>
          </cell>
        </row>
        <row r="146">
          <cell r="C146" t="str">
            <v>Marketing</v>
          </cell>
          <cell r="D146">
            <v>57.560782579134148</v>
          </cell>
          <cell r="E146">
            <v>0.21818776454636429</v>
          </cell>
        </row>
        <row r="147">
          <cell r="C147" t="str">
            <v>Outside services</v>
          </cell>
          <cell r="D147">
            <v>40.366174159749917</v>
          </cell>
          <cell r="E147">
            <v>0.15301052050667818</v>
          </cell>
        </row>
        <row r="148">
          <cell r="C148" t="str">
            <v>Travel &amp; Entertainment</v>
          </cell>
          <cell r="D148">
            <v>16.426322090077488</v>
          </cell>
          <cell r="E148">
            <v>6.2265006415180013E-2</v>
          </cell>
        </row>
        <row r="149">
          <cell r="C149" t="str">
            <v>Facilities</v>
          </cell>
          <cell r="D149">
            <v>11.165653649776468</v>
          </cell>
          <cell r="E149">
            <v>4.2324112014884417E-2</v>
          </cell>
        </row>
        <row r="150">
          <cell r="C150" t="str">
            <v>Other expenses</v>
          </cell>
          <cell r="D150">
            <v>10.179749701479153</v>
          </cell>
          <cell r="E150">
            <v>3.8586981126493683E-2</v>
          </cell>
        </row>
        <row r="151">
          <cell r="C151" t="str">
            <v>Contingency</v>
          </cell>
          <cell r="D151">
            <v>0</v>
          </cell>
          <cell r="E151">
            <v>0</v>
          </cell>
        </row>
        <row r="152">
          <cell r="C152" t="str">
            <v>Total</v>
          </cell>
          <cell r="D152">
            <v>263.81306348139719</v>
          </cell>
          <cell r="E152">
            <v>1</v>
          </cell>
        </row>
        <row r="154">
          <cell r="C154" t="str">
            <v>FX Actual External View</v>
          </cell>
        </row>
        <row r="155">
          <cell r="C155" t="str">
            <v>Employee Related</v>
          </cell>
          <cell r="D155" t="str">
            <v>FY 2010</v>
          </cell>
          <cell r="E155" t="str">
            <v>Proportion</v>
          </cell>
        </row>
        <row r="156">
          <cell r="C156" t="str">
            <v>S&amp;M</v>
          </cell>
          <cell r="D156">
            <v>49.185743394231615</v>
          </cell>
          <cell r="E156">
            <v>0.38392054736308184</v>
          </cell>
        </row>
        <row r="157">
          <cell r="C157" t="str">
            <v>Prod Dev</v>
          </cell>
          <cell r="D157">
            <v>39.367759861367247</v>
          </cell>
          <cell r="E157">
            <v>0.30728603191564285</v>
          </cell>
        </row>
        <row r="158">
          <cell r="C158" t="str">
            <v>G&amp;A</v>
          </cell>
          <cell r="D158">
            <v>39.560878045581177</v>
          </cell>
          <cell r="E158">
            <v>0.30879342072127536</v>
          </cell>
        </row>
        <row r="159">
          <cell r="C159" t="str">
            <v>Total</v>
          </cell>
          <cell r="D159">
            <v>128.11438130118003</v>
          </cell>
          <cell r="E159">
            <v>1</v>
          </cell>
        </row>
        <row r="160">
          <cell r="D160">
            <v>0</v>
          </cell>
        </row>
        <row r="161">
          <cell r="C161" t="str">
            <v>FX Actual External View</v>
          </cell>
        </row>
        <row r="162">
          <cell r="C162" t="str">
            <v>Marketing</v>
          </cell>
          <cell r="D162" t="str">
            <v>FY 2010</v>
          </cell>
          <cell r="E162" t="str">
            <v>Proportion</v>
          </cell>
        </row>
        <row r="163">
          <cell r="C163" t="str">
            <v>S&amp;M</v>
          </cell>
          <cell r="D163">
            <v>57.509403975327402</v>
          </cell>
          <cell r="E163">
            <v>0.99910740261850828</v>
          </cell>
        </row>
        <row r="164">
          <cell r="C164" t="str">
            <v>Prod Dev</v>
          </cell>
          <cell r="D164">
            <v>3.6565669999999995E-2</v>
          </cell>
          <cell r="E164">
            <v>6.3525317693048687E-4</v>
          </cell>
        </row>
        <row r="165">
          <cell r="C165" t="str">
            <v>G&amp;A</v>
          </cell>
          <cell r="D165">
            <v>1.4812933806748262E-2</v>
          </cell>
          <cell r="E165">
            <v>2.57344204561214E-4</v>
          </cell>
        </row>
        <row r="166">
          <cell r="C166" t="str">
            <v>Total</v>
          </cell>
          <cell r="D166">
            <v>57.560782579134148</v>
          </cell>
          <cell r="E166">
            <v>1</v>
          </cell>
        </row>
        <row r="167">
          <cell r="D167">
            <v>0</v>
          </cell>
        </row>
        <row r="168">
          <cell r="C168" t="str">
            <v>FX Actual External View</v>
          </cell>
        </row>
        <row r="169">
          <cell r="C169" t="str">
            <v>Outside services</v>
          </cell>
          <cell r="D169" t="str">
            <v>FY 2010</v>
          </cell>
          <cell r="E169" t="str">
            <v>Proportion</v>
          </cell>
        </row>
        <row r="170">
          <cell r="C170" t="str">
            <v>S&amp;M</v>
          </cell>
          <cell r="D170">
            <v>11.690042393968948</v>
          </cell>
          <cell r="E170">
            <v>0.28959995930516919</v>
          </cell>
        </row>
        <row r="171">
          <cell r="C171" t="str">
            <v>Prod Dev</v>
          </cell>
          <cell r="D171">
            <v>9.1626872493566154</v>
          </cell>
          <cell r="E171">
            <v>0.22698924136568163</v>
          </cell>
        </row>
        <row r="172">
          <cell r="C172" t="str">
            <v>G&amp;A</v>
          </cell>
          <cell r="D172">
            <v>19.513444516424357</v>
          </cell>
          <cell r="E172">
            <v>0.48341079932914927</v>
          </cell>
        </row>
        <row r="173">
          <cell r="C173" t="str">
            <v>Total</v>
          </cell>
          <cell r="D173">
            <v>40.366174159749917</v>
          </cell>
          <cell r="E173">
            <v>1</v>
          </cell>
        </row>
        <row r="174">
          <cell r="D174">
            <v>0</v>
          </cell>
        </row>
        <row r="175">
          <cell r="C175" t="str">
            <v>FX Actual External View</v>
          </cell>
        </row>
        <row r="176">
          <cell r="C176" t="str">
            <v>Travel &amp; Entertainment</v>
          </cell>
          <cell r="D176" t="str">
            <v>FY 2010</v>
          </cell>
          <cell r="E176" t="str">
            <v>Proportion</v>
          </cell>
        </row>
        <row r="177">
          <cell r="C177" t="str">
            <v>S&amp;M</v>
          </cell>
          <cell r="D177">
            <v>8.089052709472039</v>
          </cell>
          <cell r="E177">
            <v>0.49244454510960345</v>
          </cell>
        </row>
        <row r="178">
          <cell r="C178" t="str">
            <v>Prod Dev</v>
          </cell>
          <cell r="D178">
            <v>5.1354263133252154</v>
          </cell>
          <cell r="E178">
            <v>0.31263397157099032</v>
          </cell>
        </row>
        <row r="179">
          <cell r="C179" t="str">
            <v>G&amp;A</v>
          </cell>
          <cell r="D179">
            <v>3.2018430672802318</v>
          </cell>
          <cell r="E179">
            <v>0.19492148331940615</v>
          </cell>
        </row>
        <row r="180">
          <cell r="C180" t="str">
            <v>Total</v>
          </cell>
          <cell r="D180">
            <v>16.426322090077488</v>
          </cell>
          <cell r="E180">
            <v>1</v>
          </cell>
        </row>
        <row r="181">
          <cell r="D181">
            <v>0</v>
          </cell>
        </row>
        <row r="182">
          <cell r="C182" t="str">
            <v>FX Actual External View</v>
          </cell>
        </row>
        <row r="183">
          <cell r="C183" t="str">
            <v>Facilities</v>
          </cell>
          <cell r="D183" t="str">
            <v>FY 2010</v>
          </cell>
          <cell r="E183" t="str">
            <v>Proportion</v>
          </cell>
        </row>
        <row r="184">
          <cell r="C184" t="str">
            <v>S&amp;M</v>
          </cell>
          <cell r="D184">
            <v>0.2621761491500097</v>
          </cell>
          <cell r="E184">
            <v>2.3480591228553678E-2</v>
          </cell>
        </row>
        <row r="185">
          <cell r="C185" t="str">
            <v>Prod Dev</v>
          </cell>
          <cell r="D185">
            <v>9.9989320666569154E-2</v>
          </cell>
          <cell r="E185">
            <v>8.9550799086957969E-3</v>
          </cell>
        </row>
        <row r="186">
          <cell r="C186" t="str">
            <v>G&amp;A</v>
          </cell>
          <cell r="D186">
            <v>10.803488179959889</v>
          </cell>
          <cell r="E186">
            <v>0.96756432886275046</v>
          </cell>
        </row>
        <row r="187">
          <cell r="C187" t="str">
            <v>Total</v>
          </cell>
          <cell r="D187">
            <v>11.165653649776468</v>
          </cell>
          <cell r="E187">
            <v>0.99999999999999989</v>
          </cell>
        </row>
        <row r="188">
          <cell r="D188">
            <v>0</v>
          </cell>
        </row>
        <row r="189">
          <cell r="C189" t="str">
            <v>FX Actual External View</v>
          </cell>
        </row>
        <row r="190">
          <cell r="C190" t="str">
            <v>Other expenses</v>
          </cell>
          <cell r="D190" t="str">
            <v>FY 2010</v>
          </cell>
          <cell r="E190" t="str">
            <v>Proportion</v>
          </cell>
        </row>
        <row r="191">
          <cell r="C191" t="str">
            <v>S&amp;M</v>
          </cell>
          <cell r="D191">
            <v>9.1243737293349518</v>
          </cell>
          <cell r="E191">
            <v>0.89632594090296247</v>
          </cell>
        </row>
        <row r="192">
          <cell r="C192" t="str">
            <v>Prod Dev</v>
          </cell>
          <cell r="D192">
            <v>6.8569729054618982</v>
          </cell>
          <cell r="E192">
            <v>0.6735895386961781</v>
          </cell>
        </row>
        <row r="193">
          <cell r="C193" t="str">
            <v>G&amp;A</v>
          </cell>
          <cell r="D193">
            <v>-5.8015969333176987</v>
          </cell>
          <cell r="E193">
            <v>-0.56991547959914057</v>
          </cell>
        </row>
        <row r="194">
          <cell r="C194" t="str">
            <v>Total</v>
          </cell>
          <cell r="D194">
            <v>10.179749701479151</v>
          </cell>
          <cell r="E194">
            <v>1</v>
          </cell>
        </row>
        <row r="195">
          <cell r="D195">
            <v>0</v>
          </cell>
        </row>
      </sheetData>
      <sheetData sheetId="7" refreshError="1">
        <row r="1">
          <cell r="A1" t="str">
            <v>Month ref</v>
          </cell>
          <cell r="B1">
            <v>1</v>
          </cell>
          <cell r="C1">
            <v>21</v>
          </cell>
          <cell r="D1">
            <v>22</v>
          </cell>
          <cell r="E1">
            <v>23</v>
          </cell>
          <cell r="F1">
            <v>24</v>
          </cell>
          <cell r="G1">
            <v>25</v>
          </cell>
          <cell r="H1">
            <v>26</v>
          </cell>
          <cell r="I1">
            <v>27</v>
          </cell>
          <cell r="J1">
            <v>28</v>
          </cell>
          <cell r="K1">
            <v>29</v>
          </cell>
          <cell r="L1">
            <v>30</v>
          </cell>
          <cell r="M1">
            <v>31</v>
          </cell>
          <cell r="N1">
            <v>32</v>
          </cell>
          <cell r="O1">
            <v>33</v>
          </cell>
        </row>
        <row r="2">
          <cell r="A2" t="str">
            <v>Quarter</v>
          </cell>
          <cell r="C2" t="str">
            <v>Sep-09</v>
          </cell>
          <cell r="D2" t="str">
            <v>Oct-09</v>
          </cell>
          <cell r="E2" t="str">
            <v>Nov-09</v>
          </cell>
          <cell r="F2" t="str">
            <v>Dec-09</v>
          </cell>
          <cell r="G2" t="str">
            <v>Jan-10</v>
          </cell>
          <cell r="H2" t="str">
            <v>Feb-10</v>
          </cell>
          <cell r="I2" t="str">
            <v>Mar-10</v>
          </cell>
          <cell r="J2" t="str">
            <v>Apr-10</v>
          </cell>
          <cell r="K2" t="str">
            <v>May-10</v>
          </cell>
          <cell r="L2" t="str">
            <v>Jun-10</v>
          </cell>
          <cell r="M2" t="str">
            <v>Jul-10</v>
          </cell>
          <cell r="N2" t="str">
            <v>Aug-10</v>
          </cell>
          <cell r="O2" t="str">
            <v>Sep-10</v>
          </cell>
        </row>
        <row r="4">
          <cell r="A4" t="str">
            <v>Col. Width 5.29</v>
          </cell>
          <cell r="Q4" t="str">
            <v>Col. Width 5.43</v>
          </cell>
        </row>
        <row r="6">
          <cell r="A6" t="str">
            <v>Users</v>
          </cell>
          <cell r="Q6">
            <v>6</v>
          </cell>
        </row>
        <row r="7">
          <cell r="A7" t="str">
            <v>New Registered users (millions)</v>
          </cell>
          <cell r="B7" t="str">
            <v>YoY growth</v>
          </cell>
          <cell r="C7">
            <v>0.13086910652873618</v>
          </cell>
          <cell r="D7">
            <v>0.10195208601550632</v>
          </cell>
          <cell r="E7">
            <v>5.1409569950393141E-2</v>
          </cell>
          <cell r="F7">
            <v>0.29077318427423271</v>
          </cell>
          <cell r="G7">
            <v>0.35473067064925634</v>
          </cell>
          <cell r="H7">
            <v>0.23763305834149273</v>
          </cell>
          <cell r="I7">
            <v>0.19005536676782597</v>
          </cell>
          <cell r="J7">
            <v>7.4569759517523426E-2</v>
          </cell>
          <cell r="K7">
            <v>0.19461747047020372</v>
          </cell>
          <cell r="L7">
            <v>0.20923641674644555</v>
          </cell>
          <cell r="M7">
            <v>0.4106043209309298</v>
          </cell>
          <cell r="N7">
            <v>0.3752561474985201</v>
          </cell>
          <cell r="O7">
            <v>0.37058184390101001</v>
          </cell>
        </row>
        <row r="8">
          <cell r="A8" t="str">
            <v>Connected users (millions)</v>
          </cell>
          <cell r="B8" t="str">
            <v>YoY growth</v>
          </cell>
          <cell r="C8">
            <v>0.3861507161545763</v>
          </cell>
          <cell r="D8">
            <v>0.35804135061967557</v>
          </cell>
          <cell r="E8">
            <v>0.3653159922639555</v>
          </cell>
          <cell r="F8">
            <v>0.38891742235504845</v>
          </cell>
          <cell r="G8">
            <v>0.41415064784148981</v>
          </cell>
          <cell r="H8">
            <v>0.39302966026716879</v>
          </cell>
          <cell r="I8">
            <v>0.37602300995311655</v>
          </cell>
          <cell r="J8">
            <v>0.35745938056432491</v>
          </cell>
          <cell r="K8">
            <v>0.35445173740130831</v>
          </cell>
          <cell r="L8">
            <v>0.34803653678031909</v>
          </cell>
          <cell r="M8">
            <v>0.35375421157337295</v>
          </cell>
          <cell r="N8">
            <v>0.34369769152792995</v>
          </cell>
          <cell r="O8">
            <v>0.34901243247242308</v>
          </cell>
        </row>
        <row r="9">
          <cell r="A9" t="str">
            <v>SO Active/Connected (%)</v>
          </cell>
          <cell r="AF9" t="str">
            <v>YoY change</v>
          </cell>
          <cell r="AG9">
            <v>-0.16542366285937238</v>
          </cell>
          <cell r="AH9">
            <v>-0.3574223828152796</v>
          </cell>
          <cell r="AI9">
            <v>-0.48940508420441997</v>
          </cell>
          <cell r="AJ9">
            <v>-0.56055305690788693</v>
          </cell>
          <cell r="AK9">
            <v>-0.69233616218054905</v>
          </cell>
          <cell r="AL9">
            <v>-0.70174356374927171</v>
          </cell>
          <cell r="AM9">
            <v>-0.73212147661921012</v>
          </cell>
          <cell r="AN9">
            <v>-0.71108325384811</v>
          </cell>
          <cell r="AO9">
            <v>-0.62707837460048665</v>
          </cell>
          <cell r="AP9">
            <v>-0.64292909288126499</v>
          </cell>
          <cell r="AQ9">
            <v>-0.9553021979576295</v>
          </cell>
          <cell r="AR9">
            <v>-0.70761242370251409</v>
          </cell>
          <cell r="AS9">
            <v>-0.72584508223532218</v>
          </cell>
        </row>
        <row r="10">
          <cell r="A10" t="str">
            <v>SkypeOut Active (millions)</v>
          </cell>
          <cell r="B10" t="str">
            <v>YoY growth</v>
          </cell>
          <cell r="C10">
            <v>0.35239367186376991</v>
          </cell>
          <cell r="D10">
            <v>0.28877165059312171</v>
          </cell>
          <cell r="E10">
            <v>0.27017541562531866</v>
          </cell>
          <cell r="F10">
            <v>0.27813208029613712</v>
          </cell>
          <cell r="G10">
            <v>0.27219568779894554</v>
          </cell>
          <cell r="H10">
            <v>0.24841028652928743</v>
          </cell>
          <cell r="I10">
            <v>0.227453153974148</v>
          </cell>
          <cell r="J10">
            <v>0.21515794438477442</v>
          </cell>
          <cell r="K10">
            <v>0.22874162963951972</v>
          </cell>
          <cell r="L10">
            <v>0.21965897693079239</v>
          </cell>
          <cell r="M10">
            <v>0.17154687619510134</v>
          </cell>
          <cell r="N10">
            <v>0.2027172159605648</v>
          </cell>
          <cell r="O10">
            <v>0.20126377559064146</v>
          </cell>
        </row>
        <row r="11">
          <cell r="A11" t="str">
            <v>New Paying users (thousands)</v>
          </cell>
          <cell r="B11" t="str">
            <v>YoY growth</v>
          </cell>
          <cell r="C11">
            <v>1.0726457558509095E-2</v>
          </cell>
          <cell r="D11">
            <v>-2.6366448010656018E-2</v>
          </cell>
          <cell r="E11">
            <v>-5.0991124915703789E-2</v>
          </cell>
          <cell r="F11">
            <v>-5.0623559312016009E-2</v>
          </cell>
          <cell r="G11">
            <v>-7.644097067384481E-2</v>
          </cell>
          <cell r="H11">
            <v>-0.12550718689662244</v>
          </cell>
          <cell r="I11">
            <v>-7.6764825596828734E-2</v>
          </cell>
          <cell r="J11">
            <v>-9.5853068296311683E-2</v>
          </cell>
          <cell r="K11">
            <v>2.9238775263221717E-2</v>
          </cell>
          <cell r="L11">
            <v>2.4713185604274601E-2</v>
          </cell>
          <cell r="M11">
            <v>6.5239019772619811E-2</v>
          </cell>
          <cell r="N11">
            <v>5.5454250018054374E-2</v>
          </cell>
          <cell r="O11">
            <v>-1.2929461675422638E-2</v>
          </cell>
        </row>
        <row r="12">
          <cell r="A12" t="str">
            <v>1st Month SO Registration class (thousands)</v>
          </cell>
          <cell r="B12" t="str">
            <v>YoY growth</v>
          </cell>
          <cell r="C12">
            <v>-0.14532856045236142</v>
          </cell>
          <cell r="D12">
            <v>-0.1016331636762462</v>
          </cell>
          <cell r="E12">
            <v>-0.23805663870852134</v>
          </cell>
          <cell r="F12">
            <v>-0.2593815331256879</v>
          </cell>
          <cell r="G12">
            <v>-0.33605042453979672</v>
          </cell>
          <cell r="H12">
            <v>-5.6623296484983543E-2</v>
          </cell>
          <cell r="I12">
            <v>1.8736837758599245E-2</v>
          </cell>
          <cell r="J12">
            <v>2.8317894688129064E-2</v>
          </cell>
          <cell r="K12">
            <v>5.0533273899476816E-2</v>
          </cell>
          <cell r="L12">
            <v>5.2078712851324482E-2</v>
          </cell>
          <cell r="M12">
            <v>0.12006627809182691</v>
          </cell>
          <cell r="N12">
            <v>0.13171251975687803</v>
          </cell>
          <cell r="O12">
            <v>0.18294087429158523</v>
          </cell>
        </row>
        <row r="13">
          <cell r="A13" t="str">
            <v>Minutes</v>
          </cell>
        </row>
        <row r="14">
          <cell r="A14" t="str">
            <v>S2S minutes per Connected user</v>
          </cell>
          <cell r="B14" t="str">
            <v>YoY growth</v>
          </cell>
          <cell r="C14">
            <v>0.25227948556770996</v>
          </cell>
          <cell r="D14">
            <v>0.29000876945092147</v>
          </cell>
          <cell r="E14">
            <v>0.28834250258727168</v>
          </cell>
          <cell r="F14">
            <v>0.28270363528201159</v>
          </cell>
          <cell r="G14">
            <v>0.40442684123873374</v>
          </cell>
          <cell r="H14">
            <v>0.35173233029860951</v>
          </cell>
          <cell r="I14">
            <v>0.31528552266043008</v>
          </cell>
          <cell r="J14">
            <v>0.31123328824404917</v>
          </cell>
          <cell r="K14">
            <v>0.27351680782701537</v>
          </cell>
          <cell r="L14">
            <v>0.23181018857213509</v>
          </cell>
          <cell r="M14">
            <v>0.24411985888542231</v>
          </cell>
          <cell r="N14">
            <v>0.28142674065823625</v>
          </cell>
          <cell r="O14">
            <v>0.25895544726476816</v>
          </cell>
        </row>
        <row r="15">
          <cell r="A15" t="str">
            <v>Total minutes (billions)</v>
          </cell>
          <cell r="B15" t="str">
            <v>YoY growth</v>
          </cell>
          <cell r="C15">
            <v>0.69441118057263873</v>
          </cell>
          <cell r="D15">
            <v>0.70415825774537066</v>
          </cell>
          <cell r="E15">
            <v>0.71056246503194487</v>
          </cell>
          <cell r="F15">
            <v>0.73267284020903323</v>
          </cell>
          <cell r="G15">
            <v>0.91228997662053946</v>
          </cell>
          <cell r="H15">
            <v>0.81487644890328492</v>
          </cell>
          <cell r="I15">
            <v>0.75208203818981212</v>
          </cell>
          <cell r="J15">
            <v>0.72789524780668513</v>
          </cell>
          <cell r="K15">
            <v>0.67993577282736384</v>
          </cell>
          <cell r="L15">
            <v>0.61868748119344885</v>
          </cell>
          <cell r="M15">
            <v>0.63460557615149771</v>
          </cell>
          <cell r="N15">
            <v>0.67498255730762335</v>
          </cell>
          <cell r="O15">
            <v>0.65094884314966617</v>
          </cell>
        </row>
        <row r="16">
          <cell r="A16" t="str">
            <v>Total minutes per Connected user</v>
          </cell>
          <cell r="B16" t="str">
            <v>YoY growth</v>
          </cell>
          <cell r="C16">
            <v>0.22238596483449546</v>
          </cell>
          <cell r="D16">
            <v>0.25486477784182471</v>
          </cell>
          <cell r="E16">
            <v>0.25286928060917568</v>
          </cell>
          <cell r="F16">
            <v>0.24749881621551917</v>
          </cell>
          <cell r="G16">
            <v>0.35225336815380492</v>
          </cell>
          <cell r="H16">
            <v>0.30282685334582915</v>
          </cell>
          <cell r="I16">
            <v>0.27329414226111548</v>
          </cell>
          <cell r="J16">
            <v>0.27288909896395008</v>
          </cell>
          <cell r="K16">
            <v>0.24030685364289073</v>
          </cell>
          <cell r="L16">
            <v>0.2007741904826692</v>
          </cell>
          <cell r="M16">
            <v>0.20746111973436521</v>
          </cell>
          <cell r="N16">
            <v>0.2465471719334329</v>
          </cell>
          <cell r="O16">
            <v>0.22382033212537888</v>
          </cell>
        </row>
        <row r="17">
          <cell r="A17" t="str">
            <v>SO Billing mins per SO user</v>
          </cell>
          <cell r="B17" t="str">
            <v>YoY growth</v>
          </cell>
          <cell r="C17">
            <v>2.2770337186067913E-2</v>
          </cell>
          <cell r="D17">
            <v>3.7441227958523449E-2</v>
          </cell>
          <cell r="E17">
            <v>4.3127357832215996E-2</v>
          </cell>
          <cell r="F17">
            <v>4.2231005460527049E-2</v>
          </cell>
          <cell r="G17">
            <v>3.3731231487357238E-2</v>
          </cell>
          <cell r="H17">
            <v>-2.4294345947978302E-3</v>
          </cell>
          <cell r="I17">
            <v>2.7863511924677731E-2</v>
          </cell>
          <cell r="J17">
            <v>6.2568792864823752E-2</v>
          </cell>
          <cell r="K17">
            <v>4.8397163494326323E-2</v>
          </cell>
          <cell r="L17">
            <v>2.7056633891214599E-2</v>
          </cell>
          <cell r="M17">
            <v>4.0406274569301459E-2</v>
          </cell>
          <cell r="N17">
            <v>3.8919281721884857E-2</v>
          </cell>
          <cell r="O17">
            <v>2.4369198606457587E-3</v>
          </cell>
        </row>
        <row r="19">
          <cell r="A19" t="str">
            <v>PAYG minutes per SkypeOut Active user</v>
          </cell>
          <cell r="B19" t="str">
            <v>YoY growth</v>
          </cell>
          <cell r="C19">
            <v>-0.20428292182535235</v>
          </cell>
          <cell r="D19">
            <v>-0.16647660462280123</v>
          </cell>
          <cell r="E19">
            <v>-0.13404128494244338</v>
          </cell>
          <cell r="F19">
            <v>-0.11968754131409931</v>
          </cell>
          <cell r="G19">
            <v>-0.11367664842719238</v>
          </cell>
          <cell r="H19">
            <v>-0.11650284684265577</v>
          </cell>
          <cell r="I19">
            <v>-9.8597628132812476E-2</v>
          </cell>
          <cell r="J19">
            <v>-7.4210415604169744E-2</v>
          </cell>
          <cell r="K19">
            <v>-8.8795575348823874E-2</v>
          </cell>
          <cell r="L19">
            <v>-9.1608414040280195E-2</v>
          </cell>
          <cell r="M19">
            <v>-4.4878997655965591E-2</v>
          </cell>
          <cell r="N19">
            <v>-5.9230640689929781E-2</v>
          </cell>
          <cell r="O19">
            <v>-7.6836012722833469E-2</v>
          </cell>
        </row>
        <row r="20">
          <cell r="A20" t="str">
            <v>Subscription minutes per SkypeOut Active user</v>
          </cell>
          <cell r="B20" t="str">
            <v>YoY growth</v>
          </cell>
          <cell r="C20">
            <v>0.58812725432307023</v>
          </cell>
          <cell r="D20">
            <v>0.47251749277479349</v>
          </cell>
          <cell r="E20">
            <v>0.36768164546940141</v>
          </cell>
          <cell r="F20">
            <v>0.3267666695026199</v>
          </cell>
          <cell r="G20">
            <v>0.27495825290978582</v>
          </cell>
          <cell r="H20">
            <v>0.16894442630574935</v>
          </cell>
          <cell r="I20">
            <v>0.21102513879101004</v>
          </cell>
          <cell r="J20">
            <v>0.25874537276893972</v>
          </cell>
          <cell r="K20">
            <v>0.24398186266174204</v>
          </cell>
          <cell r="L20">
            <v>0.1928308802480303</v>
          </cell>
          <cell r="M20">
            <v>0.15242163989612978</v>
          </cell>
          <cell r="N20">
            <v>0.16883765501468972</v>
          </cell>
          <cell r="O20">
            <v>0.10133624686577125</v>
          </cell>
        </row>
        <row r="21">
          <cell r="A21" t="str">
            <v>CS revenue per SkypeOut billing minute ($)</v>
          </cell>
          <cell r="Q21" t="str">
            <v>YoY growth</v>
          </cell>
          <cell r="R21">
            <v>-6.4476385177204332E-2</v>
          </cell>
          <cell r="S21">
            <v>-2.8197783759913775E-2</v>
          </cell>
          <cell r="T21">
            <v>-5.5698155959663209E-2</v>
          </cell>
          <cell r="U21">
            <v>-3.7360412030621792E-2</v>
          </cell>
          <cell r="V21">
            <v>-5.7951073343243231E-2</v>
          </cell>
          <cell r="W21">
            <v>-4.5331128939218868E-2</v>
          </cell>
          <cell r="X21">
            <v>-6.0600992092543216E-2</v>
          </cell>
          <cell r="Y21">
            <v>-6.4166855152357538E-2</v>
          </cell>
          <cell r="Z21">
            <v>-6.5944211786485685E-2</v>
          </cell>
          <cell r="AA21">
            <v>0.14819738727894283</v>
          </cell>
          <cell r="AB21">
            <v>-1.4287291411861913E-3</v>
          </cell>
          <cell r="AC21">
            <v>-1.9486091351815671E-2</v>
          </cell>
          <cell r="AD21">
            <v>3.2109713861321554E-2</v>
          </cell>
        </row>
        <row r="22">
          <cell r="A22" t="str">
            <v>CS ARPU ($)</v>
          </cell>
          <cell r="Q22" t="str">
            <v>YoY growth</v>
          </cell>
          <cell r="R22">
            <v>-4.3174197022160077E-2</v>
          </cell>
          <cell r="S22">
            <v>8.1876845489297079E-3</v>
          </cell>
          <cell r="T22">
            <v>-1.4972912430114338E-2</v>
          </cell>
          <cell r="U22">
            <v>3.2928256654325416E-3</v>
          </cell>
          <cell r="V22">
            <v>-2.6174602925767898E-2</v>
          </cell>
          <cell r="W22">
            <v>-4.7650434521150586E-2</v>
          </cell>
          <cell r="X22">
            <v>-3.4426036633683488E-2</v>
          </cell>
          <cell r="Y22">
            <v>-5.6129049563488076E-3</v>
          </cell>
          <cell r="Z22">
            <v>-2.0738561091494301E-2</v>
          </cell>
          <cell r="AA22">
            <v>0.17926374362139841</v>
          </cell>
          <cell r="AB22">
            <v>3.8919815806151226E-2</v>
          </cell>
          <cell r="AC22">
            <v>1.8674805691089702E-2</v>
          </cell>
          <cell r="AD22">
            <v>3.4624882521395728E-2</v>
          </cell>
        </row>
      </sheetData>
      <sheetData sheetId="8" refreshError="1"/>
      <sheetData sheetId="9" refreshError="1">
        <row r="1">
          <cell r="A1" t="str">
            <v>Month ref</v>
          </cell>
          <cell r="C1">
            <v>25</v>
          </cell>
          <cell r="D1">
            <v>26</v>
          </cell>
          <cell r="E1">
            <v>27</v>
          </cell>
          <cell r="F1">
            <v>28</v>
          </cell>
          <cell r="G1">
            <v>29</v>
          </cell>
          <cell r="H1">
            <v>30</v>
          </cell>
          <cell r="I1">
            <v>31</v>
          </cell>
          <cell r="J1">
            <v>32</v>
          </cell>
          <cell r="K1">
            <v>33</v>
          </cell>
          <cell r="L1">
            <v>34</v>
          </cell>
          <cell r="M1">
            <v>35</v>
          </cell>
          <cell r="N1">
            <v>36</v>
          </cell>
        </row>
        <row r="2">
          <cell r="A2" t="str">
            <v>Quarter</v>
          </cell>
          <cell r="C2" t="str">
            <v>Jan-10</v>
          </cell>
          <cell r="D2" t="str">
            <v>Feb-10</v>
          </cell>
          <cell r="E2" t="str">
            <v>Mar-10</v>
          </cell>
          <cell r="F2" t="str">
            <v>Apr-10</v>
          </cell>
          <cell r="G2" t="str">
            <v>May-10</v>
          </cell>
          <cell r="H2" t="str">
            <v>Jun-10</v>
          </cell>
          <cell r="I2" t="str">
            <v>Jul-10</v>
          </cell>
          <cell r="J2" t="str">
            <v>Aug-10</v>
          </cell>
          <cell r="K2" t="str">
            <v>Sep-10</v>
          </cell>
          <cell r="L2" t="str">
            <v>Oct-10</v>
          </cell>
          <cell r="M2" t="str">
            <v>Nov-10</v>
          </cell>
          <cell r="N2" t="str">
            <v>Dec-10</v>
          </cell>
        </row>
        <row r="6">
          <cell r="A6" t="str">
            <v>Users</v>
          </cell>
        </row>
        <row r="7">
          <cell r="A7" t="str">
            <v>New Registered users (millions)</v>
          </cell>
          <cell r="B7" t="str">
            <v>YoY growth</v>
          </cell>
          <cell r="C7">
            <v>0.35473067064925634</v>
          </cell>
          <cell r="D7">
            <v>0.23763305834149273</v>
          </cell>
          <cell r="E7">
            <v>0.19005536676782597</v>
          </cell>
          <cell r="F7">
            <v>7.4569759517523426E-2</v>
          </cell>
          <cell r="G7">
            <v>0.19461747047020372</v>
          </cell>
          <cell r="H7">
            <v>0.20923641674644555</v>
          </cell>
          <cell r="I7">
            <v>0.4106043209309298</v>
          </cell>
          <cell r="J7">
            <v>0.3752561474985201</v>
          </cell>
          <cell r="K7">
            <v>0.37058184390101001</v>
          </cell>
          <cell r="L7">
            <v>0.41186695665576201</v>
          </cell>
          <cell r="M7">
            <v>0.41999999999999993</v>
          </cell>
          <cell r="N7">
            <v>0.29000000000000004</v>
          </cell>
        </row>
        <row r="8">
          <cell r="A8" t="str">
            <v>Connected users (millions)</v>
          </cell>
          <cell r="B8" t="str">
            <v>YoY growth</v>
          </cell>
          <cell r="C8">
            <v>0.41415064784148981</v>
          </cell>
          <cell r="D8">
            <v>0.39302966026716879</v>
          </cell>
          <cell r="E8">
            <v>0.37602300995311655</v>
          </cell>
          <cell r="F8">
            <v>0.35745938056432491</v>
          </cell>
          <cell r="G8">
            <v>0.35445173740130831</v>
          </cell>
          <cell r="H8">
            <v>0.34803653678031909</v>
          </cell>
          <cell r="I8">
            <v>0.35375421157337295</v>
          </cell>
          <cell r="J8">
            <v>0.34369769152792995</v>
          </cell>
          <cell r="K8">
            <v>0.34901243247242308</v>
          </cell>
          <cell r="L8">
            <v>0.35072649745901741</v>
          </cell>
          <cell r="M8">
            <v>0.35252001030387325</v>
          </cell>
          <cell r="N8">
            <v>0.35103129357317098</v>
          </cell>
        </row>
        <row r="9">
          <cell r="A9" t="str">
            <v>SO Active/Connected (%)</v>
          </cell>
          <cell r="B9" t="str">
            <v>YoY change</v>
          </cell>
          <cell r="C9">
            <v>-0.69233616218054905</v>
          </cell>
          <cell r="D9">
            <v>-0.70174356374927171</v>
          </cell>
          <cell r="E9">
            <v>-0.73212147661921012</v>
          </cell>
          <cell r="F9">
            <v>-0.71108325384811</v>
          </cell>
          <cell r="G9">
            <v>-0.62707837460048665</v>
          </cell>
          <cell r="H9">
            <v>-0.64292909288126499</v>
          </cell>
          <cell r="I9">
            <v>-0.9553021979576295</v>
          </cell>
          <cell r="J9">
            <v>-0.70761242370251409</v>
          </cell>
          <cell r="K9">
            <v>-0.72584508223532218</v>
          </cell>
          <cell r="L9">
            <v>-0.72584508223532307</v>
          </cell>
          <cell r="M9">
            <v>-0.69584508223532193</v>
          </cell>
          <cell r="N9">
            <v>-0.67584508223532413</v>
          </cell>
        </row>
        <row r="10">
          <cell r="A10" t="str">
            <v>SkypeOut Active (millions)</v>
          </cell>
          <cell r="B10" t="str">
            <v>YoY growth</v>
          </cell>
          <cell r="C10">
            <v>0.27219568779894554</v>
          </cell>
          <cell r="D10">
            <v>0.24841028652928743</v>
          </cell>
          <cell r="E10">
            <v>0.227453153974148</v>
          </cell>
          <cell r="F10">
            <v>0.21515794438477442</v>
          </cell>
          <cell r="G10">
            <v>0.22874162963951972</v>
          </cell>
          <cell r="H10">
            <v>0.21965897693079239</v>
          </cell>
          <cell r="I10">
            <v>0.17154687619510134</v>
          </cell>
          <cell r="J10">
            <v>0.2027172159605648</v>
          </cell>
          <cell r="K10">
            <v>0.20126377559064146</v>
          </cell>
          <cell r="L10">
            <v>0.20329273619292776</v>
          </cell>
          <cell r="M10">
            <v>0.20847777200272377</v>
          </cell>
          <cell r="N10">
            <v>0.20984179080165455</v>
          </cell>
        </row>
        <row r="11">
          <cell r="A11" t="str">
            <v>New paying users (thousands)</v>
          </cell>
          <cell r="B11" t="str">
            <v>YoY growth</v>
          </cell>
          <cell r="C11">
            <v>-7.644097067384481E-2</v>
          </cell>
          <cell r="D11">
            <v>-0.12550718689662244</v>
          </cell>
          <cell r="E11">
            <v>-7.6764825596828734E-2</v>
          </cell>
          <cell r="F11">
            <v>-9.5853068296311683E-2</v>
          </cell>
          <cell r="G11">
            <v>2.9238775263221717E-2</v>
          </cell>
          <cell r="H11">
            <v>2.4713185604274601E-2</v>
          </cell>
          <cell r="I11">
            <v>6.5239019772619811E-2</v>
          </cell>
          <cell r="J11">
            <v>5.5454250018054374E-2</v>
          </cell>
          <cell r="K11">
            <v>-1.2929461675422638E-2</v>
          </cell>
          <cell r="L11">
            <v>3.0744291082187791E-2</v>
          </cell>
          <cell r="M11">
            <v>3.7376681846945425E-2</v>
          </cell>
          <cell r="N11">
            <v>3.7613488975356768E-2</v>
          </cell>
        </row>
        <row r="12">
          <cell r="A12" t="str">
            <v>1st Month SO Registration class (thousands)</v>
          </cell>
          <cell r="B12" t="str">
            <v>YoY growth</v>
          </cell>
          <cell r="C12">
            <v>1.8736837758599245E-2</v>
          </cell>
          <cell r="D12">
            <v>2.8317894688129064E-2</v>
          </cell>
          <cell r="E12">
            <v>5.0533273899476816E-2</v>
          </cell>
          <cell r="F12">
            <v>5.2078712851324482E-2</v>
          </cell>
          <cell r="G12">
            <v>0.12006627809182691</v>
          </cell>
          <cell r="H12">
            <v>0.13171251975687803</v>
          </cell>
          <cell r="I12">
            <v>0.18294087429158523</v>
          </cell>
          <cell r="J12">
            <v>0.18294087429158523</v>
          </cell>
          <cell r="K12" t="e">
            <v>#N/A</v>
          </cell>
          <cell r="L12" t="e">
            <v>#N/A</v>
          </cell>
          <cell r="M12" t="e">
            <v>#N/A</v>
          </cell>
          <cell r="N12">
            <v>0.18294087429158523</v>
          </cell>
        </row>
        <row r="13">
          <cell r="A13" t="str">
            <v>Minutes</v>
          </cell>
        </row>
        <row r="14">
          <cell r="A14" t="str">
            <v>S2S minutes per Connected user</v>
          </cell>
          <cell r="B14" t="str">
            <v>YoY growth</v>
          </cell>
          <cell r="C14">
            <v>0.40442684123873374</v>
          </cell>
          <cell r="D14">
            <v>0.35173233029860951</v>
          </cell>
          <cell r="E14">
            <v>0.31528552266043008</v>
          </cell>
          <cell r="F14">
            <v>0.31123328824404917</v>
          </cell>
          <cell r="G14">
            <v>0.27351680782701537</v>
          </cell>
          <cell r="H14">
            <v>0.23181018857213509</v>
          </cell>
          <cell r="I14">
            <v>0.24411985888542231</v>
          </cell>
          <cell r="J14">
            <v>0.28142674065823625</v>
          </cell>
          <cell r="K14">
            <v>0.25895544726476816</v>
          </cell>
          <cell r="L14">
            <v>0.2167553675256364</v>
          </cell>
          <cell r="M14">
            <v>0.21737711560408512</v>
          </cell>
          <cell r="N14">
            <v>0.22641679583998298</v>
          </cell>
        </row>
        <row r="15">
          <cell r="A15" t="str">
            <v>Total minutes (billions)</v>
          </cell>
          <cell r="B15" t="str">
            <v>YoY growth</v>
          </cell>
          <cell r="C15">
            <v>0.91228997662053946</v>
          </cell>
          <cell r="D15">
            <v>0.81487644890328492</v>
          </cell>
          <cell r="E15">
            <v>0.75208203818981212</v>
          </cell>
          <cell r="F15">
            <v>0.72789524780668513</v>
          </cell>
          <cell r="G15">
            <v>0.67993577282736384</v>
          </cell>
          <cell r="H15">
            <v>0.61868748119344885</v>
          </cell>
          <cell r="I15">
            <v>0.63460557615149771</v>
          </cell>
          <cell r="J15">
            <v>0.67498255730762335</v>
          </cell>
          <cell r="K15">
            <v>0.65094884314966617</v>
          </cell>
          <cell r="L15">
            <v>0.59938008454286895</v>
          </cell>
          <cell r="M15">
            <v>0.60506194595998197</v>
          </cell>
          <cell r="N15">
            <v>0.61647736594962654</v>
          </cell>
        </row>
        <row r="16">
          <cell r="A16" t="str">
            <v>Total minutes per Connected user</v>
          </cell>
          <cell r="B16" t="str">
            <v>YoY growth</v>
          </cell>
          <cell r="C16">
            <v>0.35225336815380492</v>
          </cell>
          <cell r="D16">
            <v>0.30282685334582915</v>
          </cell>
          <cell r="E16">
            <v>0.27329414226111548</v>
          </cell>
          <cell r="F16">
            <v>0.27288909896395008</v>
          </cell>
          <cell r="G16">
            <v>0.24030685364289073</v>
          </cell>
          <cell r="H16">
            <v>0.2007741904826692</v>
          </cell>
          <cell r="I16">
            <v>0.20746111973436521</v>
          </cell>
          <cell r="J16">
            <v>0.2465471719334329</v>
          </cell>
          <cell r="K16">
            <v>0.22382033212537888</v>
          </cell>
          <cell r="L16">
            <v>0.18408877559714543</v>
          </cell>
          <cell r="M16">
            <v>0.1867195558898751</v>
          </cell>
          <cell r="N16">
            <v>0.19647662762452467</v>
          </cell>
        </row>
        <row r="17">
          <cell r="A17" t="str">
            <v>SO Billing mins per SO user</v>
          </cell>
          <cell r="B17" t="str">
            <v>YoY growth</v>
          </cell>
          <cell r="C17">
            <v>3.3731231487357238E-2</v>
          </cell>
          <cell r="D17">
            <v>-2.4294345947978302E-3</v>
          </cell>
          <cell r="E17">
            <v>2.7863511924677731E-2</v>
          </cell>
          <cell r="F17">
            <v>6.2568792864823752E-2</v>
          </cell>
          <cell r="G17">
            <v>4.8397163494326323E-2</v>
          </cell>
          <cell r="H17">
            <v>2.7056633891214599E-2</v>
          </cell>
          <cell r="I17">
            <v>4.0406274569301459E-2</v>
          </cell>
          <cell r="J17">
            <v>3.8919281721884857E-2</v>
          </cell>
          <cell r="K17">
            <v>2.4369198606457587E-3</v>
          </cell>
          <cell r="L17">
            <v>-4.0425328281054607E-2</v>
          </cell>
          <cell r="M17">
            <v>-3.4506967397063826E-2</v>
          </cell>
          <cell r="N17">
            <v>-3.0202448643893653E-2</v>
          </cell>
        </row>
        <row r="19">
          <cell r="A19" t="str">
            <v>PAYG minutes per SkypeOut Active user</v>
          </cell>
          <cell r="B19" t="str">
            <v>YoY growth</v>
          </cell>
          <cell r="C19">
            <v>-0.11367664842719238</v>
          </cell>
          <cell r="D19">
            <v>-0.11650284684265577</v>
          </cell>
          <cell r="E19">
            <v>-9.8597628132812476E-2</v>
          </cell>
          <cell r="F19">
            <v>-7.4210415604169744E-2</v>
          </cell>
          <cell r="G19">
            <v>-8.8795575348823874E-2</v>
          </cell>
          <cell r="H19">
            <v>-9.1608414040280195E-2</v>
          </cell>
          <cell r="I19">
            <v>-4.4878997655965591E-2</v>
          </cell>
          <cell r="J19">
            <v>-5.9230640689929781E-2</v>
          </cell>
          <cell r="K19">
            <v>-7.6836012722833469E-2</v>
          </cell>
          <cell r="L19">
            <v>-0.10069526006631024</v>
          </cell>
          <cell r="M19">
            <v>-8.9432599139316782E-2</v>
          </cell>
          <cell r="N19">
            <v>-7.7725048801345342E-2</v>
          </cell>
        </row>
        <row r="20">
          <cell r="A20" t="str">
            <v>Subscription minutes per SkypeOut Active user</v>
          </cell>
          <cell r="B20" t="str">
            <v>YoY growth</v>
          </cell>
          <cell r="C20">
            <v>0.27495825290978582</v>
          </cell>
          <cell r="D20">
            <v>0.16894442630574935</v>
          </cell>
          <cell r="E20">
            <v>0.21102513879101004</v>
          </cell>
          <cell r="F20">
            <v>0.25874537276893972</v>
          </cell>
          <cell r="G20">
            <v>0.24398186266174204</v>
          </cell>
          <cell r="H20">
            <v>0.1928308802480303</v>
          </cell>
          <cell r="I20">
            <v>0.15242163989612978</v>
          </cell>
          <cell r="J20">
            <v>0.16883765501468972</v>
          </cell>
          <cell r="K20">
            <v>0.10133624686577125</v>
          </cell>
          <cell r="L20">
            <v>3.2364089097731252E-2</v>
          </cell>
          <cell r="M20">
            <v>2.9200115890778644E-2</v>
          </cell>
          <cell r="N20">
            <v>2.5207111581426966E-2</v>
          </cell>
        </row>
        <row r="21">
          <cell r="A21" t="str">
            <v>CS revenue per SkypeOut billing minute ($)</v>
          </cell>
          <cell r="P21" t="str">
            <v>YoY growth</v>
          </cell>
          <cell r="Q21">
            <v>-5.7951073343243231E-2</v>
          </cell>
          <cell r="R21">
            <v>-4.5331128939218868E-2</v>
          </cell>
          <cell r="S21">
            <v>-6.0600992092543216E-2</v>
          </cell>
          <cell r="T21">
            <v>-6.4166855152357538E-2</v>
          </cell>
          <cell r="U21">
            <v>-6.5944211786485685E-2</v>
          </cell>
          <cell r="V21">
            <v>0.14819738727894283</v>
          </cell>
          <cell r="W21">
            <v>-1.4287291411861913E-3</v>
          </cell>
          <cell r="X21">
            <v>-1.9486091351815671E-2</v>
          </cell>
          <cell r="Y21">
            <v>3.2109713861321554E-2</v>
          </cell>
          <cell r="Z21">
            <v>2.0115871643848982E-2</v>
          </cell>
          <cell r="AA21">
            <v>7.1206128128753488E-2</v>
          </cell>
          <cell r="AB21">
            <v>6.6056166186131193E-2</v>
          </cell>
        </row>
        <row r="22">
          <cell r="A22" t="str">
            <v>CS ARPU ($)</v>
          </cell>
          <cell r="P22" t="str">
            <v>YoY growth</v>
          </cell>
          <cell r="Q22">
            <v>-2.6174602925767898E-2</v>
          </cell>
          <cell r="R22">
            <v>-4.7650434521150586E-2</v>
          </cell>
          <cell r="S22">
            <v>-3.4426036633683488E-2</v>
          </cell>
          <cell r="T22">
            <v>-5.6129049563488076E-3</v>
          </cell>
          <cell r="U22">
            <v>-2.0738561091494301E-2</v>
          </cell>
          <cell r="V22">
            <v>0.17926374362139841</v>
          </cell>
          <cell r="W22">
            <v>3.8919815806151226E-2</v>
          </cell>
          <cell r="X22">
            <v>1.8674805691089702E-2</v>
          </cell>
          <cell r="Y22">
            <v>3.4624882521395728E-2</v>
          </cell>
          <cell r="Z22">
            <v>-2.1122647352067814E-2</v>
          </cell>
          <cell r="AA22">
            <v>3.4242053189879718E-2</v>
          </cell>
          <cell r="AB22">
            <v>3.3858659575388472E-2</v>
          </cell>
        </row>
      </sheetData>
      <sheetData sheetId="10" refreshError="1">
        <row r="1">
          <cell r="A1" t="str">
            <v>2010 Capex Actuals</v>
          </cell>
        </row>
        <row r="2">
          <cell r="A2" t="str">
            <v>Updated 2010 04 28</v>
          </cell>
          <cell r="B2" t="str">
            <v>Updated 2010 05 11</v>
          </cell>
          <cell r="C2" t="str">
            <v>Start quarter</v>
          </cell>
          <cell r="D2" t="str">
            <v>Jan10</v>
          </cell>
          <cell r="E2" t="str">
            <v>Feb10</v>
          </cell>
          <cell r="F2" t="str">
            <v>Mar10</v>
          </cell>
          <cell r="G2" t="str">
            <v>Apr10</v>
          </cell>
          <cell r="H2" t="str">
            <v>May10</v>
          </cell>
          <cell r="I2" t="str">
            <v>Jun10</v>
          </cell>
          <cell r="J2" t="str">
            <v>Jul10</v>
          </cell>
          <cell r="K2" t="str">
            <v>Aug10</v>
          </cell>
          <cell r="L2" t="str">
            <v>Sep10</v>
          </cell>
          <cell r="M2" t="str">
            <v>Oct10</v>
          </cell>
          <cell r="N2" t="str">
            <v>Nov10</v>
          </cell>
          <cell r="O2" t="str">
            <v>Dec10</v>
          </cell>
        </row>
        <row r="3">
          <cell r="C3" t="str">
            <v>Quarter</v>
          </cell>
          <cell r="D3" t="str">
            <v>Q110</v>
          </cell>
          <cell r="E3" t="str">
            <v>Q110</v>
          </cell>
          <cell r="F3" t="str">
            <v>Q110</v>
          </cell>
          <cell r="G3" t="str">
            <v>Q210</v>
          </cell>
          <cell r="H3" t="str">
            <v>Q210</v>
          </cell>
          <cell r="I3" t="str">
            <v>Q210</v>
          </cell>
          <cell r="J3" t="str">
            <v>Q310</v>
          </cell>
          <cell r="K3" t="str">
            <v>Q310</v>
          </cell>
          <cell r="L3" t="str">
            <v>Q310</v>
          </cell>
          <cell r="M3" t="str">
            <v>Q410</v>
          </cell>
          <cell r="N3" t="str">
            <v>Q410</v>
          </cell>
          <cell r="O3" t="str">
            <v>Q410</v>
          </cell>
        </row>
        <row r="4">
          <cell r="B4" t="str">
            <v>In USD $M</v>
          </cell>
          <cell r="C4" t="str">
            <v>Identifier</v>
          </cell>
          <cell r="D4">
            <v>40179</v>
          </cell>
          <cell r="E4">
            <v>40211</v>
          </cell>
          <cell r="F4">
            <v>40243</v>
          </cell>
          <cell r="G4">
            <v>40275</v>
          </cell>
          <cell r="H4">
            <v>40307</v>
          </cell>
          <cell r="I4">
            <v>40339</v>
          </cell>
          <cell r="J4">
            <v>40371</v>
          </cell>
          <cell r="K4">
            <v>40403</v>
          </cell>
          <cell r="L4">
            <v>40435</v>
          </cell>
          <cell r="M4">
            <v>40467</v>
          </cell>
          <cell r="N4">
            <v>40499</v>
          </cell>
          <cell r="O4">
            <v>40531</v>
          </cell>
          <cell r="Q4" t="str">
            <v>YTD 2010</v>
          </cell>
        </row>
        <row r="5">
          <cell r="C5" t="str">
            <v>Full identifier</v>
          </cell>
          <cell r="L5" t="str">
            <v>Connected users</v>
          </cell>
          <cell r="N5">
            <v>4.6721879928517075E-3</v>
          </cell>
        </row>
        <row r="6">
          <cell r="B6" t="str">
            <v>Cost of Sales</v>
          </cell>
          <cell r="C6" t="str">
            <v>Offset Start</v>
          </cell>
          <cell r="D6">
            <v>7.4116545999999978E-2</v>
          </cell>
          <cell r="E6">
            <v>1.0565973059999996</v>
          </cell>
          <cell r="F6">
            <v>1.3615446880000002</v>
          </cell>
          <cell r="G6">
            <v>1.747572218</v>
          </cell>
          <cell r="H6">
            <v>0</v>
          </cell>
          <cell r="I6">
            <v>1.2058803119999999</v>
          </cell>
          <cell r="J6">
            <v>3.2095888159999997</v>
          </cell>
          <cell r="K6">
            <v>-0.38507590799999997</v>
          </cell>
          <cell r="L6">
            <v>0.15092228200000002</v>
          </cell>
          <cell r="M6">
            <v>0</v>
          </cell>
          <cell r="N6">
            <v>0</v>
          </cell>
          <cell r="O6">
            <v>0</v>
          </cell>
          <cell r="Q6">
            <v>8.4211462600000004</v>
          </cell>
        </row>
        <row r="7">
          <cell r="C7" t="str">
            <v>Computer Hardware</v>
          </cell>
          <cell r="D7">
            <v>6.8722541999999984E-2</v>
          </cell>
          <cell r="E7">
            <v>0.77656052599999947</v>
          </cell>
          <cell r="F7">
            <v>0</v>
          </cell>
          <cell r="G7">
            <v>0</v>
          </cell>
          <cell r="H7">
            <v>0</v>
          </cell>
          <cell r="I7">
            <v>1.2058803119999999</v>
          </cell>
          <cell r="J7">
            <v>2.5941174</v>
          </cell>
          <cell r="K7">
            <v>0.4446175859999999</v>
          </cell>
          <cell r="L7">
            <v>0.15092228200000002</v>
          </cell>
          <cell r="M7">
            <v>0</v>
          </cell>
          <cell r="N7">
            <v>0</v>
          </cell>
          <cell r="O7">
            <v>0</v>
          </cell>
          <cell r="Q7">
            <v>5.2408206479999988</v>
          </cell>
        </row>
        <row r="8">
          <cell r="C8" t="str">
            <v>Computer Software</v>
          </cell>
          <cell r="D8">
            <v>5.394004E-3</v>
          </cell>
          <cell r="E8">
            <v>0.28003678000000004</v>
          </cell>
          <cell r="F8">
            <v>1.3615446880000002</v>
          </cell>
          <cell r="G8">
            <v>1.747572218</v>
          </cell>
          <cell r="H8">
            <v>0</v>
          </cell>
          <cell r="I8">
            <v>0</v>
          </cell>
          <cell r="J8">
            <v>0.50039141599999992</v>
          </cell>
          <cell r="K8">
            <v>-0.3176294939999999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Q8">
            <v>3.5773096120000005</v>
          </cell>
        </row>
        <row r="9">
          <cell r="C9" t="str">
            <v>Furniture/Fixture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Q9">
            <v>0</v>
          </cell>
        </row>
        <row r="10">
          <cell r="C10" t="str">
            <v>Leasehold Improvmnt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 t="str">
            <v>FY2010 Forecast</v>
          </cell>
          <cell r="Q10">
            <v>0</v>
          </cell>
          <cell r="R10" t="str">
            <v>FY2010     Board June Forecast</v>
          </cell>
          <cell r="T10" t="str">
            <v>Variance vs. Board June Forecast</v>
          </cell>
        </row>
        <row r="11">
          <cell r="C11" t="str">
            <v>Office Equipmen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0.51206399999999996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891.01315455928238</v>
          </cell>
          <cell r="Q11">
            <v>-0.51206399999999996</v>
          </cell>
          <cell r="R11">
            <v>892.27328530889122</v>
          </cell>
          <cell r="T11">
            <v>-1.2601307496088339</v>
          </cell>
          <cell r="W11">
            <v>-1.4122699517700177E-3</v>
          </cell>
        </row>
        <row r="12">
          <cell r="C12" t="str">
            <v>Other Equipmen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.11508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.16827485345618731</v>
          </cell>
          <cell r="Q12">
            <v>0.11508</v>
          </cell>
          <cell r="R12">
            <v>0.16992710635425268</v>
          </cell>
        </row>
        <row r="13">
          <cell r="C13" t="str">
            <v>Software - Servic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82.79329208593219</v>
          </cell>
          <cell r="Q13">
            <v>0</v>
          </cell>
          <cell r="R13">
            <v>386.91531910230663</v>
          </cell>
          <cell r="T13">
            <v>-4.1220270163744317</v>
          </cell>
        </row>
        <row r="14">
          <cell r="C14" t="str">
            <v>YoY Growth</v>
          </cell>
          <cell r="H14">
            <v>9.0630492471063251E-2</v>
          </cell>
          <cell r="I14">
            <v>0.13926978818733748</v>
          </cell>
          <cell r="J14">
            <v>0.11536671877612181</v>
          </cell>
          <cell r="L14">
            <v>-1</v>
          </cell>
          <cell r="P14">
            <v>0.11536671877612181</v>
          </cell>
          <cell r="R14">
            <v>0.12737730475819808</v>
          </cell>
        </row>
        <row r="15">
          <cell r="B15" t="str">
            <v>Operating Expenses</v>
          </cell>
          <cell r="C15" t="str">
            <v>Gross profit</v>
          </cell>
          <cell r="D15">
            <v>0.31826898741092774</v>
          </cell>
          <cell r="E15">
            <v>9.9439532375830086E-2</v>
          </cell>
          <cell r="F15">
            <v>1.9938059669682822</v>
          </cell>
          <cell r="G15">
            <v>0.23419584607953634</v>
          </cell>
          <cell r="H15">
            <v>0.64839751306144244</v>
          </cell>
          <cell r="I15">
            <v>3.1737582000315565</v>
          </cell>
          <cell r="J15">
            <v>1.2092931807281486</v>
          </cell>
          <cell r="K15">
            <v>3.7300677832628661</v>
          </cell>
          <cell r="L15">
            <v>3.2438847544641938</v>
          </cell>
          <cell r="M15">
            <v>0</v>
          </cell>
          <cell r="N15">
            <v>0</v>
          </cell>
          <cell r="O15">
            <v>0</v>
          </cell>
          <cell r="P15">
            <v>508.21986247335019</v>
          </cell>
          <cell r="Q15">
            <v>14.651111764382783</v>
          </cell>
          <cell r="R15">
            <v>505.35796620658459</v>
          </cell>
          <cell r="T15">
            <v>2.8618962667655978</v>
          </cell>
        </row>
        <row r="16">
          <cell r="C16" t="str">
            <v>Computer Hardware</v>
          </cell>
          <cell r="D16">
            <v>5.5505827410927751E-2</v>
          </cell>
          <cell r="E16">
            <v>2.1428471677069797E-2</v>
          </cell>
          <cell r="F16">
            <v>5.0651424891321852E-3</v>
          </cell>
          <cell r="G16">
            <v>0</v>
          </cell>
          <cell r="H16">
            <v>0.1897358642302055</v>
          </cell>
          <cell r="I16">
            <v>2.2359459024311707E-2</v>
          </cell>
          <cell r="J16">
            <v>6.7925867494232489E-2</v>
          </cell>
          <cell r="K16">
            <v>0.35713655800492933</v>
          </cell>
          <cell r="L16">
            <v>0.96102781510406643</v>
          </cell>
          <cell r="M16">
            <v>0</v>
          </cell>
          <cell r="N16">
            <v>0</v>
          </cell>
          <cell r="O16">
            <v>0</v>
          </cell>
          <cell r="P16">
            <v>0.21156242776763223</v>
          </cell>
          <cell r="Q16">
            <v>1.680185005434875</v>
          </cell>
          <cell r="R16">
            <v>0.20473985697689789</v>
          </cell>
        </row>
        <row r="17">
          <cell r="C17" t="str">
            <v>Computer Software</v>
          </cell>
          <cell r="D17">
            <v>0</v>
          </cell>
          <cell r="E17">
            <v>0</v>
          </cell>
          <cell r="F17">
            <v>0.12615702399999998</v>
          </cell>
          <cell r="G17">
            <v>0</v>
          </cell>
          <cell r="H17">
            <v>6.089043646607837E-2</v>
          </cell>
          <cell r="I17">
            <v>1.6350168591209144</v>
          </cell>
          <cell r="J17">
            <v>0.76742038755309616</v>
          </cell>
          <cell r="K17">
            <v>0.6796082382244405</v>
          </cell>
          <cell r="L17">
            <v>6.2055661778779581E-2</v>
          </cell>
          <cell r="M17">
            <v>0</v>
          </cell>
          <cell r="N17">
            <v>0</v>
          </cell>
          <cell r="O17">
            <v>0</v>
          </cell>
          <cell r="P17">
            <v>0.57038424166108814</v>
          </cell>
          <cell r="Q17">
            <v>3.3311486071433092</v>
          </cell>
          <cell r="R17">
            <v>0.56637128391851099</v>
          </cell>
        </row>
        <row r="18">
          <cell r="C18" t="str">
            <v>Furniture/Fixtures</v>
          </cell>
          <cell r="D18">
            <v>0</v>
          </cell>
          <cell r="E18">
            <v>5.5982547093865735E-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.6404765738206406E-2</v>
          </cell>
          <cell r="L18">
            <v>-0.35251525391853167</v>
          </cell>
          <cell r="M18">
            <v>0</v>
          </cell>
          <cell r="N18">
            <v>0</v>
          </cell>
          <cell r="O18">
            <v>0</v>
          </cell>
          <cell r="P18">
            <v>258.21331707842489</v>
          </cell>
          <cell r="Q18">
            <v>-0.27012794108645954</v>
          </cell>
          <cell r="R18">
            <v>260.14224385804653</v>
          </cell>
          <cell r="T18">
            <v>-1.9289267796216336</v>
          </cell>
        </row>
        <row r="19">
          <cell r="C19" t="str">
            <v>Leasehold Improvmnts</v>
          </cell>
          <cell r="D19">
            <v>0</v>
          </cell>
          <cell r="E19">
            <v>0</v>
          </cell>
          <cell r="F19">
            <v>0</v>
          </cell>
          <cell r="G19">
            <v>0.22019584607953632</v>
          </cell>
          <cell r="H19">
            <v>8.0815520850104641E-2</v>
          </cell>
          <cell r="I19">
            <v>6.1150652068909989E-2</v>
          </cell>
          <cell r="J19">
            <v>6.4401867654161971E-3</v>
          </cell>
          <cell r="K19">
            <v>0.5066423442279826</v>
          </cell>
          <cell r="L19">
            <v>2.9227828617658997</v>
          </cell>
          <cell r="M19">
            <v>0</v>
          </cell>
          <cell r="N19">
            <v>0</v>
          </cell>
          <cell r="O19">
            <v>0</v>
          </cell>
          <cell r="P19">
            <v>0.19343949864157928</v>
          </cell>
          <cell r="Q19">
            <v>3.7980274117578494</v>
          </cell>
          <cell r="R19">
            <v>0.20235483048749159</v>
          </cell>
        </row>
        <row r="20">
          <cell r="C20" t="str">
            <v>Office Equipmen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.31695569151505393</v>
          </cell>
          <cell r="I20">
            <v>0</v>
          </cell>
          <cell r="J20">
            <v>2.0114279999999998E-2</v>
          </cell>
          <cell r="K20">
            <v>0</v>
          </cell>
          <cell r="L20">
            <v>1.208E-2</v>
          </cell>
          <cell r="M20">
            <v>0</v>
          </cell>
          <cell r="N20">
            <v>0</v>
          </cell>
          <cell r="O20">
            <v>0</v>
          </cell>
          <cell r="P20">
            <v>250.0065453949253</v>
          </cell>
          <cell r="Q20">
            <v>0.34914997151505389</v>
          </cell>
          <cell r="R20">
            <v>245.21572234853807</v>
          </cell>
          <cell r="T20">
            <v>4.7908230463872314</v>
          </cell>
        </row>
        <row r="21">
          <cell r="C21" t="str">
            <v>Other Equipment</v>
          </cell>
          <cell r="D21">
            <v>0.26276316</v>
          </cell>
          <cell r="E21">
            <v>2.2028513604894544E-2</v>
          </cell>
          <cell r="F21">
            <v>1.86258380047915</v>
          </cell>
          <cell r="G21">
            <v>1.4E-2</v>
          </cell>
          <cell r="H21">
            <v>0</v>
          </cell>
          <cell r="I21">
            <v>1.4552312298174204</v>
          </cell>
          <cell r="J21">
            <v>0.34739245891540382</v>
          </cell>
          <cell r="K21">
            <v>2.1602758770673072</v>
          </cell>
          <cell r="L21">
            <v>-0.36154633026602062</v>
          </cell>
          <cell r="M21">
            <v>0</v>
          </cell>
          <cell r="N21">
            <v>0</v>
          </cell>
          <cell r="O21">
            <v>0</v>
          </cell>
          <cell r="P21">
            <v>0.23086727944777463</v>
          </cell>
          <cell r="Q21">
            <v>5.7627287096181545</v>
          </cell>
          <cell r="R21">
            <v>0.20728042767112487</v>
          </cell>
        </row>
        <row r="22">
          <cell r="C22" t="str">
            <v>Software - Servic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.2805868175072958</v>
          </cell>
          <cell r="Q22">
            <v>0</v>
          </cell>
          <cell r="R22">
            <v>0.27482132031292206</v>
          </cell>
        </row>
        <row r="23">
          <cell r="C23" t="str">
            <v>Depreciation</v>
          </cell>
          <cell r="E23">
            <v>3.1202157639126056</v>
          </cell>
          <cell r="F23">
            <v>4.0559531580020742</v>
          </cell>
          <cell r="G23">
            <v>7.1761689219146803</v>
          </cell>
          <cell r="H23">
            <v>4.1719086955848024</v>
          </cell>
          <cell r="I23">
            <v>6.8611747202663693</v>
          </cell>
          <cell r="J23">
            <v>11.033083415851172</v>
          </cell>
          <cell r="L23">
            <v>0</v>
          </cell>
          <cell r="N23">
            <v>11.033083415851172</v>
          </cell>
          <cell r="P23">
            <v>11.033083415851172</v>
          </cell>
          <cell r="R23">
            <v>10.628583207707454</v>
          </cell>
          <cell r="T23">
            <v>0.4045002081437179</v>
          </cell>
        </row>
        <row r="24">
          <cell r="B24" t="str">
            <v>Grand Total</v>
          </cell>
          <cell r="C24" t="str">
            <v>YoY Growth</v>
          </cell>
          <cell r="D24">
            <v>0.39238553341092774</v>
          </cell>
          <cell r="E24">
            <v>1.1560368383758297</v>
          </cell>
          <cell r="F24">
            <v>3.3553506549682823</v>
          </cell>
          <cell r="G24">
            <v>1.9817680640795363</v>
          </cell>
          <cell r="H24">
            <v>0.64839751306144244</v>
          </cell>
          <cell r="I24">
            <v>4.3796385120315566</v>
          </cell>
          <cell r="J24">
            <v>4.4188819967281479</v>
          </cell>
          <cell r="K24">
            <v>3.344991875262866</v>
          </cell>
          <cell r="L24">
            <v>3.3948070364641936</v>
          </cell>
          <cell r="M24">
            <v>0</v>
          </cell>
          <cell r="N24">
            <v>0</v>
          </cell>
          <cell r="O24">
            <v>0</v>
          </cell>
          <cell r="P24">
            <v>0.53746149733992388</v>
          </cell>
          <cell r="Q24">
            <v>23.072258024382784</v>
          </cell>
          <cell r="R24">
            <v>0.48109434481813063</v>
          </cell>
        </row>
        <row r="25">
          <cell r="C25" t="str">
            <v>EBITDA</v>
          </cell>
          <cell r="E25">
            <v>93.117153168914271</v>
          </cell>
          <cell r="F25">
            <v>117.17315288977616</v>
          </cell>
          <cell r="G25">
            <v>210.29030605869036</v>
          </cell>
          <cell r="H25">
            <v>114.04512006322118</v>
          </cell>
          <cell r="I25">
            <v>146.99450874755541</v>
          </cell>
          <cell r="J25">
            <v>261.03962881077649</v>
          </cell>
          <cell r="L25">
            <v>0</v>
          </cell>
          <cell r="N25">
            <v>261.03962881077649</v>
          </cell>
          <cell r="P25">
            <v>261.03962881077649</v>
          </cell>
          <cell r="R25">
            <v>255.84430555624553</v>
          </cell>
          <cell r="T25">
            <v>5.1953232545309618</v>
          </cell>
          <cell r="W25">
            <v>2.0306581548631852E-2</v>
          </cell>
        </row>
        <row r="26">
          <cell r="C26" t="str">
            <v>YoY Growth</v>
          </cell>
          <cell r="H26">
            <v>0.22474878346359706</v>
          </cell>
          <cell r="I26">
            <v>0.25450672890770432</v>
          </cell>
          <cell r="J26">
            <v>0.24132982496074917</v>
          </cell>
          <cell r="L26">
            <v>-1</v>
          </cell>
          <cell r="P26">
            <v>0.24132982496074917</v>
          </cell>
          <cell r="R26">
            <v>0.21662434351510917</v>
          </cell>
        </row>
        <row r="27">
          <cell r="A27" t="str">
            <v>2010 Capex Budget</v>
          </cell>
          <cell r="C27" t="str">
            <v>Margin</v>
          </cell>
          <cell r="H27">
            <v>0.27359681229980182</v>
          </cell>
          <cell r="I27">
            <v>0.30999942196059499</v>
          </cell>
          <cell r="J27">
            <v>0.29296944436234873</v>
          </cell>
          <cell r="L27" t="e">
            <v>#DIV/0!</v>
          </cell>
          <cell r="P27">
            <v>0.29296944436234873</v>
          </cell>
          <cell r="R27">
            <v>0.28673312287689551</v>
          </cell>
        </row>
        <row r="28">
          <cell r="A28" t="str">
            <v>March 2010 Remap Version</v>
          </cell>
          <cell r="C28" t="str">
            <v>Capex</v>
          </cell>
          <cell r="D28" t="str">
            <v>Jan10</v>
          </cell>
          <cell r="E28" t="str">
            <v>Feb10</v>
          </cell>
          <cell r="F28" t="str">
            <v>Mar10</v>
          </cell>
          <cell r="G28" t="str">
            <v>Apr10</v>
          </cell>
          <cell r="H28" t="str">
            <v>May10</v>
          </cell>
          <cell r="I28" t="str">
            <v>Jun10</v>
          </cell>
          <cell r="J28" t="str">
            <v>Jul10</v>
          </cell>
          <cell r="K28" t="str">
            <v>Aug10</v>
          </cell>
          <cell r="L28" t="str">
            <v>Sep10</v>
          </cell>
          <cell r="M28" t="str">
            <v>Oct10</v>
          </cell>
          <cell r="N28" t="str">
            <v>Nov10</v>
          </cell>
          <cell r="O28" t="str">
            <v>Dec10</v>
          </cell>
          <cell r="P28">
            <v>35.956085284379768</v>
          </cell>
          <cell r="R28">
            <v>37.519679336580488</v>
          </cell>
          <cell r="T28">
            <v>-1.5635940522007203</v>
          </cell>
        </row>
        <row r="29">
          <cell r="C29" t="str">
            <v>YoY Growth</v>
          </cell>
          <cell r="D29" t="str">
            <v>Q110</v>
          </cell>
          <cell r="E29" t="str">
            <v>Q110</v>
          </cell>
          <cell r="F29" t="str">
            <v>Q110</v>
          </cell>
          <cell r="G29" t="str">
            <v>Q210</v>
          </cell>
          <cell r="H29" t="str">
            <v>Q210</v>
          </cell>
          <cell r="I29" t="str">
            <v>Q210</v>
          </cell>
          <cell r="J29" t="str">
            <v>Q310</v>
          </cell>
          <cell r="K29" t="str">
            <v>Q310</v>
          </cell>
          <cell r="L29" t="str">
            <v>Q310</v>
          </cell>
          <cell r="M29" t="str">
            <v>Q410</v>
          </cell>
          <cell r="N29" t="str">
            <v>Q410</v>
          </cell>
          <cell r="O29" t="str">
            <v>Q410</v>
          </cell>
          <cell r="P29">
            <v>2.8182944061726118</v>
          </cell>
          <cell r="R29">
            <v>2.9843375773305243</v>
          </cell>
        </row>
        <row r="30">
          <cell r="B30" t="str">
            <v>In USD $M</v>
          </cell>
          <cell r="C30" t="str">
            <v>Free cash flow</v>
          </cell>
          <cell r="D30">
            <v>40179</v>
          </cell>
          <cell r="E30">
            <v>40211</v>
          </cell>
          <cell r="F30">
            <v>40243</v>
          </cell>
          <cell r="G30">
            <v>40275</v>
          </cell>
          <cell r="H30">
            <v>40307</v>
          </cell>
          <cell r="I30">
            <v>40339</v>
          </cell>
          <cell r="J30">
            <v>40371</v>
          </cell>
          <cell r="K30">
            <v>40403</v>
          </cell>
          <cell r="L30">
            <v>40435</v>
          </cell>
          <cell r="M30">
            <v>40467</v>
          </cell>
          <cell r="N30">
            <v>40499</v>
          </cell>
          <cell r="O30">
            <v>40531</v>
          </cell>
          <cell r="P30">
            <v>225.08354352639674</v>
          </cell>
          <cell r="Q30" t="str">
            <v>FY 2010</v>
          </cell>
          <cell r="R30">
            <v>218.32462621966505</v>
          </cell>
          <cell r="T30">
            <v>6.7589173067316892</v>
          </cell>
        </row>
        <row r="31">
          <cell r="C31" t="str">
            <v>YoY Growth</v>
          </cell>
          <cell r="H31">
            <v>0.22850647031895299</v>
          </cell>
          <cell r="I31">
            <v>3.7812724651753671E-2</v>
          </cell>
          <cell r="J31">
            <v>0.12052375294069506</v>
          </cell>
          <cell r="L31">
            <v>-1</v>
          </cell>
          <cell r="P31">
            <v>0.12052375294069506</v>
          </cell>
          <cell r="R31">
            <v>8.6876124741405603E-2</v>
          </cell>
        </row>
        <row r="32">
          <cell r="B32" t="str">
            <v>Cost of Sales</v>
          </cell>
          <cell r="D32">
            <v>2.6810719046852363</v>
          </cell>
          <cell r="E32">
            <v>0.19160629826575271</v>
          </cell>
          <cell r="F32">
            <v>2.2819986122686369</v>
          </cell>
          <cell r="G32">
            <v>4.9431785719612567</v>
          </cell>
          <cell r="H32">
            <v>2.7063078629960313</v>
          </cell>
          <cell r="I32">
            <v>1.4395956757434718</v>
          </cell>
          <cell r="J32">
            <v>1.4891425065801966</v>
          </cell>
          <cell r="K32">
            <v>2.1415830164201552</v>
          </cell>
          <cell r="L32">
            <v>0.3782530469544424</v>
          </cell>
          <cell r="M32">
            <v>1.6682661018328262</v>
          </cell>
          <cell r="N32">
            <v>1.5949772231801524</v>
          </cell>
          <cell r="O32">
            <v>0.3150838663402471</v>
          </cell>
          <cell r="Q32">
            <v>21.831064687228405</v>
          </cell>
        </row>
        <row r="33">
          <cell r="C33" t="str">
            <v>Computer Hardware</v>
          </cell>
          <cell r="D33">
            <v>0.23058084044437288</v>
          </cell>
          <cell r="E33">
            <v>0.19160629826575271</v>
          </cell>
          <cell r="F33">
            <v>1.6379799357270171</v>
          </cell>
          <cell r="G33">
            <v>4.1381552262842325</v>
          </cell>
          <cell r="H33">
            <v>1.4665719106534134</v>
          </cell>
          <cell r="I33">
            <v>1.4395956757434718</v>
          </cell>
          <cell r="J33">
            <v>1.4891425065801966</v>
          </cell>
          <cell r="K33">
            <v>2.1415830164201552</v>
          </cell>
          <cell r="L33">
            <v>0.3782530469544424</v>
          </cell>
          <cell r="M33">
            <v>1.6682661018328262</v>
          </cell>
          <cell r="N33">
            <v>1.5949772231801524</v>
          </cell>
          <cell r="O33">
            <v>0.3150838663402471</v>
          </cell>
          <cell r="P33">
            <v>952</v>
          </cell>
          <cell r="Q33">
            <v>16.691795648426279</v>
          </cell>
          <cell r="R33">
            <v>1052</v>
          </cell>
          <cell r="T33">
            <v>-100</v>
          </cell>
        </row>
        <row r="34">
          <cell r="C34" t="str">
            <v>Computer Software</v>
          </cell>
          <cell r="D34">
            <v>0</v>
          </cell>
          <cell r="E34">
            <v>0</v>
          </cell>
          <cell r="F34">
            <v>0</v>
          </cell>
          <cell r="G34">
            <v>0.8050233456770246</v>
          </cell>
          <cell r="H34">
            <v>0.3864112059249718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18851435705368291</v>
          </cell>
          <cell r="Q34">
            <v>1.1914345516019964</v>
          </cell>
          <cell r="R34">
            <v>0.31335830212234717</v>
          </cell>
        </row>
        <row r="35">
          <cell r="C35" t="str">
            <v>Furniture/Fixtur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31.28655862408732</v>
          </cell>
          <cell r="Q35">
            <v>0</v>
          </cell>
          <cell r="R35">
            <v>131.41807540832849</v>
          </cell>
          <cell r="T35">
            <v>-0.13151678424117108</v>
          </cell>
          <cell r="W35">
            <v>-1.0007511054512808E-3</v>
          </cell>
        </row>
        <row r="36">
          <cell r="C36" t="str">
            <v>Leasehold Improvmnts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.36074745661658891</v>
          </cell>
          <cell r="Q36">
            <v>0</v>
          </cell>
          <cell r="R36">
            <v>0.36211059029557413</v>
          </cell>
        </row>
        <row r="37">
          <cell r="C37" t="str">
            <v>Office Equipment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</row>
        <row r="38">
          <cell r="C38" t="str">
            <v>Other Equipment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</row>
        <row r="39">
          <cell r="C39" t="str">
            <v>Software - Service</v>
          </cell>
          <cell r="D39">
            <v>2.4504910642408633</v>
          </cell>
          <cell r="E39">
            <v>0</v>
          </cell>
          <cell r="F39">
            <v>0.64401867654161971</v>
          </cell>
          <cell r="G39">
            <v>0</v>
          </cell>
          <cell r="H39">
            <v>0.8533247464176461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3.947834487200129</v>
          </cell>
        </row>
        <row r="41">
          <cell r="B41" t="str">
            <v>Operating Expenses</v>
          </cell>
          <cell r="C41" t="str">
            <v>Check gross profit</v>
          </cell>
          <cell r="D41">
            <v>4.1582961579015105</v>
          </cell>
          <cell r="E41">
            <v>4.4993021418828345</v>
          </cell>
          <cell r="F41">
            <v>1.9038472642694073</v>
          </cell>
          <cell r="G41">
            <v>4.5244631837565397</v>
          </cell>
          <cell r="H41">
            <v>6.9926343980531147</v>
          </cell>
          <cell r="I41">
            <v>1.9305777662411525</v>
          </cell>
          <cell r="J41">
            <v>6.148099253421349</v>
          </cell>
          <cell r="K41">
            <v>0.72281925342134923</v>
          </cell>
          <cell r="L41">
            <v>1.5605792534213494</v>
          </cell>
          <cell r="M41">
            <v>8.2879999999999995E-2</v>
          </cell>
          <cell r="N41">
            <v>0.24248</v>
          </cell>
          <cell r="O41">
            <v>4.0320000000000002E-2</v>
          </cell>
          <cell r="P41">
            <v>0</v>
          </cell>
          <cell r="Q41">
            <v>32.806298672368605</v>
          </cell>
          <cell r="R41">
            <v>0</v>
          </cell>
          <cell r="T41">
            <v>0</v>
          </cell>
        </row>
        <row r="42">
          <cell r="C42" t="str">
            <v>Computer Hardware</v>
          </cell>
          <cell r="D42">
            <v>0.10528</v>
          </cell>
          <cell r="E42">
            <v>0.55608000000000002</v>
          </cell>
          <cell r="F42">
            <v>1.3149200000000001</v>
          </cell>
          <cell r="G42">
            <v>0.46088000000000001</v>
          </cell>
          <cell r="H42">
            <v>1.4319999999999999</v>
          </cell>
          <cell r="I42">
            <v>7.8399999999999997E-2</v>
          </cell>
          <cell r="J42">
            <v>6.7199999999999996E-2</v>
          </cell>
          <cell r="K42">
            <v>0.32591999999999999</v>
          </cell>
          <cell r="L42">
            <v>0.11368</v>
          </cell>
          <cell r="M42">
            <v>8.2879999999999995E-2</v>
          </cell>
          <cell r="N42">
            <v>0.24248</v>
          </cell>
          <cell r="O42">
            <v>4.0320000000000002E-2</v>
          </cell>
          <cell r="P42">
            <v>0</v>
          </cell>
          <cell r="Q42">
            <v>4.8200399999999997</v>
          </cell>
          <cell r="R42">
            <v>0</v>
          </cell>
          <cell r="T42">
            <v>0</v>
          </cell>
        </row>
        <row r="43">
          <cell r="C43" t="str">
            <v>Computer Software</v>
          </cell>
          <cell r="D43">
            <v>3.3599999999999998E-2</v>
          </cell>
          <cell r="E43">
            <v>0.59799999999999998</v>
          </cell>
          <cell r="F43">
            <v>0</v>
          </cell>
          <cell r="G43">
            <v>1.19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1.05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.8715999999999999</v>
          </cell>
          <cell r="R43">
            <v>0</v>
          </cell>
          <cell r="T43">
            <v>0</v>
          </cell>
        </row>
        <row r="44">
          <cell r="C44" t="str">
            <v>Furniture/Fixtures</v>
          </cell>
          <cell r="D44">
            <v>0.57942495154348939</v>
          </cell>
          <cell r="E44">
            <v>0</v>
          </cell>
          <cell r="F44">
            <v>0</v>
          </cell>
          <cell r="G44">
            <v>0</v>
          </cell>
          <cell r="H44">
            <v>1.5168440000000001</v>
          </cell>
          <cell r="I44">
            <v>0.68740000000000001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2.7836689515434898</v>
          </cell>
          <cell r="R44">
            <v>0</v>
          </cell>
          <cell r="T44">
            <v>0</v>
          </cell>
        </row>
        <row r="45">
          <cell r="C45" t="str">
            <v>Leasehold Improvmnts</v>
          </cell>
          <cell r="D45">
            <v>0.77139720941710965</v>
          </cell>
          <cell r="E45">
            <v>0.14000000000000001</v>
          </cell>
          <cell r="F45">
            <v>1.3836808678446406E-2</v>
          </cell>
          <cell r="G45">
            <v>4.6699229289756611E-3</v>
          </cell>
          <cell r="H45">
            <v>3.5271599999999999</v>
          </cell>
          <cell r="I45">
            <v>0.17987851281980327</v>
          </cell>
          <cell r="J45">
            <v>5.4039999999999999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10.040942453844334</v>
          </cell>
        </row>
        <row r="46">
          <cell r="C46" t="str">
            <v>Office Equipment</v>
          </cell>
          <cell r="D46">
            <v>7.1099661890194815E-2</v>
          </cell>
          <cell r="E46">
            <v>1.3490888461485245E-2</v>
          </cell>
          <cell r="F46">
            <v>3.4592021696116014E-3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>
            <v>8.8049752521291658E-2</v>
          </cell>
        </row>
        <row r="47">
          <cell r="C47" t="str">
            <v>Other Equipment</v>
          </cell>
          <cell r="D47">
            <v>8.3722427950410572E-2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>
            <v>8.3722427950410572E-2</v>
          </cell>
        </row>
        <row r="48">
          <cell r="C48" t="str">
            <v>Software - Service</v>
          </cell>
          <cell r="D48">
            <v>2.5137719071003062</v>
          </cell>
          <cell r="E48">
            <v>3.1917312534213496</v>
          </cell>
          <cell r="F48">
            <v>0.57163125342134924</v>
          </cell>
          <cell r="G48">
            <v>2.8689132608275636</v>
          </cell>
          <cell r="H48">
            <v>0.51663039805311495</v>
          </cell>
          <cell r="I48">
            <v>0.98489925342134921</v>
          </cell>
          <cell r="J48">
            <v>0.67689925342134927</v>
          </cell>
          <cell r="K48">
            <v>0.39689925342134924</v>
          </cell>
          <cell r="L48">
            <v>0.39689925342134924</v>
          </cell>
          <cell r="M48">
            <v>0</v>
          </cell>
          <cell r="N48">
            <v>0</v>
          </cell>
          <cell r="O48">
            <v>0</v>
          </cell>
          <cell r="Q48">
            <v>12.118275086509078</v>
          </cell>
        </row>
        <row r="50">
          <cell r="B50" t="str">
            <v>Grand Total</v>
          </cell>
          <cell r="D50">
            <v>6.8393680625867468</v>
          </cell>
          <cell r="E50">
            <v>4.6909084401485872</v>
          </cell>
          <cell r="F50">
            <v>4.1858458765380444</v>
          </cell>
          <cell r="G50">
            <v>9.4676417557177963</v>
          </cell>
          <cell r="H50">
            <v>9.6989422610491456</v>
          </cell>
          <cell r="I50">
            <v>3.3701734419846243</v>
          </cell>
          <cell r="J50">
            <v>7.6372417600015456</v>
          </cell>
          <cell r="K50">
            <v>2.8644022698415044</v>
          </cell>
          <cell r="L50">
            <v>1.9388323003757919</v>
          </cell>
          <cell r="M50">
            <v>1.7511461018328263</v>
          </cell>
          <cell r="N50">
            <v>1.8374572231801525</v>
          </cell>
          <cell r="O50">
            <v>0.35540386634024712</v>
          </cell>
          <cell r="Q50">
            <v>54.637363359597011</v>
          </cell>
        </row>
        <row r="53">
          <cell r="A53" t="str">
            <v>2010 Capex Forecast</v>
          </cell>
        </row>
        <row r="54">
          <cell r="A54" t="str">
            <v>April 2010 Forecast</v>
          </cell>
          <cell r="D54" t="str">
            <v>Jan10</v>
          </cell>
          <cell r="E54" t="str">
            <v>Feb10</v>
          </cell>
          <cell r="F54" t="str">
            <v>Mar10</v>
          </cell>
          <cell r="G54" t="str">
            <v>Apr10</v>
          </cell>
          <cell r="H54" t="str">
            <v>May10</v>
          </cell>
          <cell r="I54" t="str">
            <v>Jun10</v>
          </cell>
          <cell r="J54" t="str">
            <v>Jul10</v>
          </cell>
          <cell r="K54" t="str">
            <v>Aug10</v>
          </cell>
          <cell r="L54" t="str">
            <v>Sep10</v>
          </cell>
          <cell r="M54" t="str">
            <v>Oct10</v>
          </cell>
          <cell r="N54" t="str">
            <v>Nov10</v>
          </cell>
          <cell r="O54" t="str">
            <v>Dec10</v>
          </cell>
        </row>
        <row r="55">
          <cell r="D55" t="str">
            <v>Q110</v>
          </cell>
          <cell r="E55" t="str">
            <v>Q110</v>
          </cell>
          <cell r="F55" t="str">
            <v>Q110</v>
          </cell>
          <cell r="G55" t="str">
            <v>Q210</v>
          </cell>
          <cell r="H55" t="str">
            <v>Q210</v>
          </cell>
          <cell r="I55" t="str">
            <v>Q210</v>
          </cell>
          <cell r="J55" t="str">
            <v>Q310</v>
          </cell>
          <cell r="K55" t="str">
            <v>Q310</v>
          </cell>
          <cell r="L55" t="str">
            <v>Q310</v>
          </cell>
          <cell r="M55" t="str">
            <v>Q410</v>
          </cell>
          <cell r="N55" t="str">
            <v>Q410</v>
          </cell>
          <cell r="O55" t="str">
            <v>Q410</v>
          </cell>
        </row>
        <row r="56">
          <cell r="B56" t="str">
            <v>In USD $M</v>
          </cell>
          <cell r="D56">
            <v>40179</v>
          </cell>
          <cell r="E56">
            <v>40211</v>
          </cell>
          <cell r="F56">
            <v>40243</v>
          </cell>
          <cell r="G56">
            <v>40275</v>
          </cell>
          <cell r="H56">
            <v>40307</v>
          </cell>
          <cell r="I56">
            <v>40339</v>
          </cell>
          <cell r="J56">
            <v>40371</v>
          </cell>
          <cell r="K56">
            <v>40403</v>
          </cell>
          <cell r="L56">
            <v>40435</v>
          </cell>
          <cell r="M56">
            <v>40467</v>
          </cell>
          <cell r="N56">
            <v>40499</v>
          </cell>
          <cell r="O56">
            <v>40531</v>
          </cell>
        </row>
        <row r="58">
          <cell r="B58" t="str">
            <v>Cost of Sales</v>
          </cell>
          <cell r="D58">
            <v>7.4116545999999978E-2</v>
          </cell>
          <cell r="E58">
            <v>1.0565973059999996</v>
          </cell>
          <cell r="F58">
            <v>1.3615446880000002</v>
          </cell>
          <cell r="G58">
            <v>1.747572218</v>
          </cell>
          <cell r="H58">
            <v>0</v>
          </cell>
          <cell r="I58">
            <v>1.2058803119999999</v>
          </cell>
          <cell r="J58">
            <v>3.2095888159999997</v>
          </cell>
          <cell r="K58">
            <v>-0.38507590799999997</v>
          </cell>
          <cell r="L58">
            <v>0.15092228200000002</v>
          </cell>
          <cell r="M58">
            <v>0.47061139093782189</v>
          </cell>
          <cell r="N58">
            <v>0.55285442916220173</v>
          </cell>
          <cell r="O58">
            <v>0.58185746665200033</v>
          </cell>
        </row>
        <row r="59">
          <cell r="C59" t="str">
            <v>Computer Hardware</v>
          </cell>
          <cell r="D59">
            <v>6.8722541999999984E-2</v>
          </cell>
          <cell r="E59">
            <v>0.77656052599999947</v>
          </cell>
          <cell r="F59">
            <v>0</v>
          </cell>
          <cell r="G59">
            <v>0</v>
          </cell>
          <cell r="H59">
            <v>0</v>
          </cell>
          <cell r="I59">
            <v>1.2058803119999999</v>
          </cell>
          <cell r="J59">
            <v>2.5941174</v>
          </cell>
          <cell r="K59">
            <v>0.4446175859999999</v>
          </cell>
          <cell r="L59">
            <v>0.15092228200000002</v>
          </cell>
          <cell r="M59">
            <v>0.47061139093782189</v>
          </cell>
          <cell r="N59">
            <v>0.47845442916220171</v>
          </cell>
          <cell r="O59">
            <v>0.50745746665200031</v>
          </cell>
        </row>
        <row r="60">
          <cell r="C60" t="str">
            <v>Computer Software</v>
          </cell>
          <cell r="D60">
            <v>5.394004E-3</v>
          </cell>
          <cell r="E60">
            <v>0.28003678000000004</v>
          </cell>
          <cell r="F60">
            <v>1.3615446880000002</v>
          </cell>
          <cell r="G60">
            <v>1.747572218</v>
          </cell>
          <cell r="H60">
            <v>0</v>
          </cell>
          <cell r="I60">
            <v>0</v>
          </cell>
          <cell r="J60">
            <v>0.50039141599999992</v>
          </cell>
          <cell r="K60">
            <v>-0.3176294939999999</v>
          </cell>
          <cell r="L60">
            <v>0</v>
          </cell>
          <cell r="M60">
            <v>0</v>
          </cell>
          <cell r="N60">
            <v>4.4639999999999999E-2</v>
          </cell>
          <cell r="O60">
            <v>4.4639999999999999E-2</v>
          </cell>
        </row>
        <row r="61">
          <cell r="C61" t="str">
            <v>Furniture/Fixture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C62" t="str">
            <v>Leasehold Improvmnt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C63" t="str">
            <v>Office Equipmen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-0.51206399999999996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C64" t="str">
            <v>Other Equipment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.11508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C65" t="str">
            <v>Software -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.9760000000000002E-2</v>
          </cell>
          <cell r="O65">
            <v>2.9760000000000002E-2</v>
          </cell>
        </row>
        <row r="67">
          <cell r="B67" t="str">
            <v>Operating Expenses</v>
          </cell>
          <cell r="D67">
            <v>0.31826898741092774</v>
          </cell>
          <cell r="E67">
            <v>9.9439532375830086E-2</v>
          </cell>
          <cell r="F67">
            <v>1.9938059669682822</v>
          </cell>
          <cell r="G67">
            <v>0.23419584607953634</v>
          </cell>
          <cell r="H67">
            <v>0.64839751306144244</v>
          </cell>
          <cell r="I67">
            <v>3.1737582000315565</v>
          </cell>
          <cell r="J67">
            <v>1.2092931807281486</v>
          </cell>
          <cell r="K67">
            <v>3.7300677832628661</v>
          </cell>
          <cell r="L67">
            <v>3.2438847544641938</v>
          </cell>
          <cell r="M67">
            <v>10.52915</v>
          </cell>
          <cell r="N67">
            <v>3.4604119999999998</v>
          </cell>
          <cell r="O67">
            <v>2.1927150000000002</v>
          </cell>
        </row>
        <row r="68">
          <cell r="C68" t="str">
            <v>Computer Hardware</v>
          </cell>
          <cell r="D68">
            <v>5.5505827410927751E-2</v>
          </cell>
          <cell r="E68">
            <v>2.1428471677069797E-2</v>
          </cell>
          <cell r="F68">
            <v>5.0651424891321852E-3</v>
          </cell>
          <cell r="G68">
            <v>0</v>
          </cell>
          <cell r="H68">
            <v>0.1897358642302055</v>
          </cell>
          <cell r="I68">
            <v>2.2359459024311707E-2</v>
          </cell>
          <cell r="J68">
            <v>6.7925867494232489E-2</v>
          </cell>
          <cell r="K68">
            <v>0.35713655800492933</v>
          </cell>
          <cell r="L68">
            <v>0.96102781510406643</v>
          </cell>
          <cell r="M68">
            <v>5.6000000000000001E-2</v>
          </cell>
          <cell r="N68">
            <v>2.8000000000000001E-2</v>
          </cell>
          <cell r="O68">
            <v>3.2715000000000001E-2</v>
          </cell>
        </row>
        <row r="69">
          <cell r="C69" t="str">
            <v>Computer Software</v>
          </cell>
          <cell r="D69">
            <v>0</v>
          </cell>
          <cell r="E69">
            <v>0</v>
          </cell>
          <cell r="F69">
            <v>0.12615702399999998</v>
          </cell>
          <cell r="G69">
            <v>0</v>
          </cell>
          <cell r="H69">
            <v>6.089043646607837E-2</v>
          </cell>
          <cell r="I69">
            <v>1.6350168591209144</v>
          </cell>
          <cell r="J69">
            <v>0.76742038755309616</v>
          </cell>
          <cell r="K69">
            <v>0.6796082382244405</v>
          </cell>
          <cell r="L69">
            <v>6.2055661778779581E-2</v>
          </cell>
          <cell r="M69">
            <v>6.6731499999999997</v>
          </cell>
          <cell r="N69">
            <v>1.5808</v>
          </cell>
          <cell r="O69">
            <v>0.91</v>
          </cell>
        </row>
        <row r="70">
          <cell r="C70" t="str">
            <v>Furniture/Fixtures</v>
          </cell>
          <cell r="D70">
            <v>0</v>
          </cell>
          <cell r="E70">
            <v>5.5982547093865735E-2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2.6404765738206406E-2</v>
          </cell>
          <cell r="L70">
            <v>-0.35251525391853167</v>
          </cell>
        </row>
        <row r="71">
          <cell r="C71" t="str">
            <v>Leasehold Improvmnts</v>
          </cell>
          <cell r="D71">
            <v>0</v>
          </cell>
          <cell r="E71">
            <v>0</v>
          </cell>
          <cell r="F71">
            <v>0</v>
          </cell>
          <cell r="G71">
            <v>0.22019584607953632</v>
          </cell>
          <cell r="H71">
            <v>8.0815520850104641E-2</v>
          </cell>
          <cell r="I71">
            <v>6.1150652068909989E-2</v>
          </cell>
          <cell r="J71">
            <v>6.4401867654161971E-3</v>
          </cell>
          <cell r="K71">
            <v>0.5066423442279826</v>
          </cell>
          <cell r="L71">
            <v>2.9227828617658997</v>
          </cell>
          <cell r="M71">
            <v>3.8</v>
          </cell>
          <cell r="N71">
            <v>1.851612</v>
          </cell>
          <cell r="O71">
            <v>1.25</v>
          </cell>
        </row>
        <row r="72">
          <cell r="C72" t="str">
            <v>Office Equipmen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.31695569151505393</v>
          </cell>
          <cell r="I72">
            <v>0</v>
          </cell>
          <cell r="J72">
            <v>2.0114279999999998E-2</v>
          </cell>
          <cell r="K72">
            <v>0</v>
          </cell>
          <cell r="L72">
            <v>1.208E-2</v>
          </cell>
        </row>
        <row r="73">
          <cell r="C73" t="str">
            <v>Other Equipment</v>
          </cell>
          <cell r="D73">
            <v>0.26276316</v>
          </cell>
          <cell r="E73">
            <v>2.2028513604894544E-2</v>
          </cell>
          <cell r="F73">
            <v>1.86258380047915</v>
          </cell>
          <cell r="G73">
            <v>1.4E-2</v>
          </cell>
          <cell r="H73">
            <v>0</v>
          </cell>
          <cell r="I73">
            <v>1.4552312298174204</v>
          </cell>
          <cell r="J73">
            <v>0.34739245891540382</v>
          </cell>
          <cell r="K73">
            <v>2.1602758770673072</v>
          </cell>
          <cell r="L73">
            <v>-0.36154633026602062</v>
          </cell>
        </row>
        <row r="74">
          <cell r="C74" t="str">
            <v>Software - Servic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6">
          <cell r="B76" t="str">
            <v>Grand Total</v>
          </cell>
          <cell r="D76">
            <v>0.39238553341092774</v>
          </cell>
          <cell r="E76">
            <v>1.1560368383758297</v>
          </cell>
          <cell r="F76">
            <v>3.3553506549682823</v>
          </cell>
          <cell r="G76">
            <v>1.9817680640795363</v>
          </cell>
          <cell r="H76">
            <v>0.64839751306144244</v>
          </cell>
          <cell r="I76">
            <v>4.3796385120315566</v>
          </cell>
          <cell r="J76">
            <v>4.4188819967281479</v>
          </cell>
          <cell r="K76">
            <v>3.344991875262866</v>
          </cell>
          <cell r="L76">
            <v>3.3948070364641936</v>
          </cell>
          <cell r="M76">
            <v>10.999761390937822</v>
          </cell>
          <cell r="N76">
            <v>4.0132664291622016</v>
          </cell>
          <cell r="O76">
            <v>2.7745724666520006</v>
          </cell>
        </row>
        <row r="78">
          <cell r="A78" t="str">
            <v>2009 Capex Actuals</v>
          </cell>
        </row>
        <row r="79">
          <cell r="D79" t="str">
            <v>Jan09</v>
          </cell>
          <cell r="E79" t="str">
            <v>Feb09</v>
          </cell>
          <cell r="F79" t="str">
            <v>Mar09</v>
          </cell>
          <cell r="G79" t="str">
            <v>Apr09</v>
          </cell>
          <cell r="H79" t="str">
            <v>May09</v>
          </cell>
          <cell r="I79" t="str">
            <v>Jun09</v>
          </cell>
          <cell r="J79" t="str">
            <v>Jul09</v>
          </cell>
          <cell r="K79" t="str">
            <v>Aug09</v>
          </cell>
          <cell r="L79" t="str">
            <v>Sep09</v>
          </cell>
          <cell r="M79" t="str">
            <v>Oct09</v>
          </cell>
          <cell r="N79" t="str">
            <v>Nov09</v>
          </cell>
          <cell r="O79" t="str">
            <v>Dec09</v>
          </cell>
        </row>
        <row r="80">
          <cell r="D80" t="str">
            <v>Q109</v>
          </cell>
          <cell r="E80" t="str">
            <v>Q109</v>
          </cell>
          <cell r="F80" t="str">
            <v>Q109</v>
          </cell>
          <cell r="G80" t="str">
            <v>Q209</v>
          </cell>
          <cell r="H80" t="str">
            <v>Q209</v>
          </cell>
          <cell r="I80" t="str">
            <v>Q209</v>
          </cell>
          <cell r="J80" t="str">
            <v>Q309</v>
          </cell>
          <cell r="K80" t="str">
            <v>Q309</v>
          </cell>
          <cell r="L80" t="str">
            <v>Q309</v>
          </cell>
          <cell r="M80" t="str">
            <v>Q409</v>
          </cell>
          <cell r="N80" t="str">
            <v>Q409</v>
          </cell>
          <cell r="O80" t="str">
            <v>Q409</v>
          </cell>
        </row>
        <row r="81">
          <cell r="B81" t="str">
            <v>In USD $M</v>
          </cell>
          <cell r="D81">
            <v>40179</v>
          </cell>
          <cell r="E81">
            <v>40211</v>
          </cell>
          <cell r="F81">
            <v>40243</v>
          </cell>
          <cell r="G81">
            <v>40275</v>
          </cell>
          <cell r="H81">
            <v>40307</v>
          </cell>
          <cell r="I81">
            <v>40339</v>
          </cell>
          <cell r="J81">
            <v>40371</v>
          </cell>
          <cell r="K81">
            <v>40403</v>
          </cell>
          <cell r="L81">
            <v>40435</v>
          </cell>
          <cell r="M81">
            <v>40467</v>
          </cell>
          <cell r="N81">
            <v>40499</v>
          </cell>
          <cell r="O81">
            <v>40531</v>
          </cell>
          <cell r="Q81" t="str">
            <v>FY 2009</v>
          </cell>
        </row>
        <row r="83">
          <cell r="B83" t="str">
            <v>Cost of Sales</v>
          </cell>
          <cell r="D83">
            <v>0.45930316599999998</v>
          </cell>
          <cell r="E83">
            <v>0.94354971199999993</v>
          </cell>
          <cell r="F83">
            <v>1.1739372649618456</v>
          </cell>
          <cell r="G83">
            <v>0.56089615400000004</v>
          </cell>
          <cell r="H83">
            <v>0.33254227023779936</v>
          </cell>
          <cell r="I83">
            <v>0.56796793199999995</v>
          </cell>
          <cell r="J83">
            <v>1.7806982764773736</v>
          </cell>
          <cell r="K83">
            <v>0</v>
          </cell>
          <cell r="L83">
            <v>1.2870056219999999</v>
          </cell>
          <cell r="M83">
            <v>1.0348655036024845</v>
          </cell>
          <cell r="N83">
            <v>0</v>
          </cell>
          <cell r="O83">
            <v>1.0558422839999997</v>
          </cell>
          <cell r="Q83">
            <v>9.1966081852795032</v>
          </cell>
        </row>
        <row r="84">
          <cell r="C84" t="str">
            <v>Computer Hardware</v>
          </cell>
          <cell r="D84">
            <v>0.45584516599999997</v>
          </cell>
          <cell r="E84">
            <v>0.9128372119999999</v>
          </cell>
          <cell r="F84">
            <v>0.91276544496184553</v>
          </cell>
          <cell r="G84">
            <v>0.48786864000000002</v>
          </cell>
          <cell r="H84">
            <v>0.33254227023779936</v>
          </cell>
          <cell r="I84">
            <v>0.52332104999999995</v>
          </cell>
          <cell r="J84">
            <v>0.84064791999999988</v>
          </cell>
          <cell r="K84">
            <v>0</v>
          </cell>
          <cell r="L84">
            <v>1.2078706219999999</v>
          </cell>
          <cell r="M84">
            <v>1.0348655036024845</v>
          </cell>
          <cell r="O84">
            <v>0.54377828399999983</v>
          </cell>
          <cell r="Q84">
            <v>7.252342112802129</v>
          </cell>
        </row>
        <row r="85">
          <cell r="C85" t="str">
            <v>Computer Software</v>
          </cell>
          <cell r="D85">
            <v>3.4580000000000001E-3</v>
          </cell>
          <cell r="E85">
            <v>3.0712499999999997E-2</v>
          </cell>
          <cell r="F85">
            <v>0.22099881999999998</v>
          </cell>
          <cell r="G85">
            <v>7.3027514000000002E-2</v>
          </cell>
          <cell r="H85">
            <v>0</v>
          </cell>
          <cell r="I85">
            <v>4.4646881999999999E-2</v>
          </cell>
          <cell r="J85">
            <v>7.4961249999999993E-2</v>
          </cell>
          <cell r="K85">
            <v>0</v>
          </cell>
          <cell r="L85">
            <v>7.9134999999999997E-2</v>
          </cell>
          <cell r="M85">
            <v>0</v>
          </cell>
          <cell r="O85">
            <v>0</v>
          </cell>
          <cell r="Q85">
            <v>0.52693996599999993</v>
          </cell>
        </row>
        <row r="86">
          <cell r="C86" t="str">
            <v>Furniture/Fixtu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O86">
            <v>0</v>
          </cell>
          <cell r="Q86">
            <v>0</v>
          </cell>
        </row>
        <row r="87">
          <cell r="C87" t="str">
            <v>Leasehold Improvmnt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O87">
            <v>0</v>
          </cell>
          <cell r="Q87">
            <v>0</v>
          </cell>
        </row>
        <row r="88">
          <cell r="C88" t="str">
            <v>Office Equipment</v>
          </cell>
          <cell r="D88">
            <v>0</v>
          </cell>
          <cell r="E88">
            <v>0</v>
          </cell>
          <cell r="F88">
            <v>4.0173E-2</v>
          </cell>
          <cell r="G88">
            <v>0</v>
          </cell>
          <cell r="H88">
            <v>0</v>
          </cell>
          <cell r="I88">
            <v>0</v>
          </cell>
          <cell r="J88">
            <v>0.85929001508429459</v>
          </cell>
          <cell r="K88">
            <v>0</v>
          </cell>
          <cell r="L88">
            <v>0</v>
          </cell>
          <cell r="M88">
            <v>0</v>
          </cell>
          <cell r="O88">
            <v>0.51206399999999996</v>
          </cell>
          <cell r="Q88">
            <v>1.4115270150842947</v>
          </cell>
        </row>
        <row r="89">
          <cell r="C89" t="str">
            <v>Other Equipment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5.7990913930789723E-3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Q89">
            <v>5.7990913930789723E-3</v>
          </cell>
        </row>
        <row r="90">
          <cell r="C90" t="str">
            <v>Software - Servic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O90">
            <v>0</v>
          </cell>
          <cell r="Q90">
            <v>0</v>
          </cell>
        </row>
        <row r="92">
          <cell r="B92" t="str">
            <v>Operating Expenses</v>
          </cell>
          <cell r="D92">
            <v>0.3333690244949854</v>
          </cell>
          <cell r="E92">
            <v>0.10253455720335428</v>
          </cell>
          <cell r="F92">
            <v>0.27175258551437192</v>
          </cell>
          <cell r="G92">
            <v>0.36611409714878579</v>
          </cell>
          <cell r="H92">
            <v>0.11368355034474144</v>
          </cell>
          <cell r="I92">
            <v>0.16717117515815771</v>
          </cell>
          <cell r="J92">
            <v>0.19167351614718364</v>
          </cell>
          <cell r="K92">
            <v>0.47956048615909042</v>
          </cell>
          <cell r="L92">
            <v>0.14346464063692815</v>
          </cell>
          <cell r="M92">
            <v>0.7773076614709532</v>
          </cell>
          <cell r="N92">
            <v>0</v>
          </cell>
          <cell r="O92">
            <v>0.55799910997913305</v>
          </cell>
          <cell r="Q92">
            <v>3.5046304042576848</v>
          </cell>
        </row>
        <row r="93">
          <cell r="C93" t="str">
            <v>Computer Hardware</v>
          </cell>
          <cell r="D93">
            <v>4.473845740938838E-2</v>
          </cell>
          <cell r="E93">
            <v>5.6216995607475999E-2</v>
          </cell>
          <cell r="F93">
            <v>4.5488123089569586E-2</v>
          </cell>
          <cell r="G93">
            <v>8.2329409184598107E-2</v>
          </cell>
          <cell r="H93">
            <v>6.118295038348541E-2</v>
          </cell>
          <cell r="I93">
            <v>0.10924939974055763</v>
          </cell>
          <cell r="J93">
            <v>8.9340887109781636E-2</v>
          </cell>
          <cell r="K93">
            <v>8.0580815625312038E-2</v>
          </cell>
          <cell r="L93">
            <v>0.13335354741522473</v>
          </cell>
          <cell r="M93">
            <v>0.13907663558648917</v>
          </cell>
          <cell r="O93">
            <v>0.19429965906041427</v>
          </cell>
          <cell r="Q93">
            <v>1.0358568802122972</v>
          </cell>
        </row>
        <row r="94">
          <cell r="C94" t="str">
            <v>Computer Software</v>
          </cell>
          <cell r="D94">
            <v>8.9965798127297214E-2</v>
          </cell>
          <cell r="E94">
            <v>0</v>
          </cell>
          <cell r="F94">
            <v>2.1803904170363798E-3</v>
          </cell>
          <cell r="G94">
            <v>8.0207870376776316E-3</v>
          </cell>
          <cell r="H94">
            <v>1.7769561806863825E-2</v>
          </cell>
          <cell r="I94">
            <v>2.7380102830124931E-3</v>
          </cell>
          <cell r="J94">
            <v>2.2646711711479632E-2</v>
          </cell>
          <cell r="K94">
            <v>0.30080000000000001</v>
          </cell>
          <cell r="L94">
            <v>0</v>
          </cell>
          <cell r="M94">
            <v>0</v>
          </cell>
          <cell r="O94">
            <v>6.9133847999999998E-2</v>
          </cell>
          <cell r="Q94">
            <v>0.51325510738336722</v>
          </cell>
        </row>
        <row r="95">
          <cell r="C95" t="str">
            <v>Furniture/Fixtures</v>
          </cell>
          <cell r="D95">
            <v>1.33E-3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O95">
            <v>0</v>
          </cell>
          <cell r="Q95">
            <v>1.33E-3</v>
          </cell>
        </row>
        <row r="96">
          <cell r="C96" t="str">
            <v>Leasehold Improvmnts</v>
          </cell>
          <cell r="D96">
            <v>1.8193527612300757E-3</v>
          </cell>
          <cell r="E96">
            <v>0</v>
          </cell>
          <cell r="F96">
            <v>6.1455190771960971E-3</v>
          </cell>
          <cell r="G96">
            <v>0.27513158828748896</v>
          </cell>
          <cell r="H96">
            <v>0</v>
          </cell>
          <cell r="I96">
            <v>8.5377555949122524E-3</v>
          </cell>
          <cell r="J96">
            <v>5.9012467567217168E-2</v>
          </cell>
          <cell r="K96">
            <v>3.9961084981366461E-2</v>
          </cell>
          <cell r="L96">
            <v>3.7353083239413942E-3</v>
          </cell>
          <cell r="M96">
            <v>1.7434378934842471E-3</v>
          </cell>
          <cell r="O96">
            <v>0</v>
          </cell>
          <cell r="Q96">
            <v>0.39608651448683668</v>
          </cell>
        </row>
        <row r="97">
          <cell r="C97" t="str">
            <v>Office Equipment</v>
          </cell>
          <cell r="D97">
            <v>8.7500000000000008E-3</v>
          </cell>
          <cell r="E97">
            <v>2.021152E-3</v>
          </cell>
          <cell r="F97">
            <v>0.21793855293056988</v>
          </cell>
          <cell r="G97">
            <v>6.3231263902109949E-4</v>
          </cell>
          <cell r="H97">
            <v>2.0974880212954749E-2</v>
          </cell>
          <cell r="I97">
            <v>4.5173297915895395E-2</v>
          </cell>
          <cell r="J97">
            <v>1.8607952864295254E-2</v>
          </cell>
          <cell r="K97">
            <v>5.7247793183290298E-2</v>
          </cell>
          <cell r="L97">
            <v>6.3757848977620346E-3</v>
          </cell>
          <cell r="M97">
            <v>4.5311572635606439E-3</v>
          </cell>
          <cell r="O97">
            <v>2.4984640638864245E-3</v>
          </cell>
          <cell r="Q97">
            <v>0.38475134797123578</v>
          </cell>
        </row>
        <row r="98">
          <cell r="C98" t="str">
            <v>Other Equipment</v>
          </cell>
          <cell r="D98">
            <v>0.18676541619706971</v>
          </cell>
          <cell r="E98">
            <v>4.4296409595878279E-2</v>
          </cell>
          <cell r="F98">
            <v>0</v>
          </cell>
          <cell r="G98">
            <v>0</v>
          </cell>
          <cell r="H98">
            <v>1.3756157941437447E-2</v>
          </cell>
          <cell r="I98">
            <v>1.4727116237799468E-3</v>
          </cell>
          <cell r="J98">
            <v>2.065496894409938E-3</v>
          </cell>
          <cell r="K98">
            <v>9.7079236912156182E-4</v>
          </cell>
          <cell r="L98">
            <v>0</v>
          </cell>
          <cell r="M98">
            <v>0.63195643072741914</v>
          </cell>
          <cell r="O98">
            <v>0.29206713885483232</v>
          </cell>
          <cell r="Q98">
            <v>1.1733505542039484</v>
          </cell>
        </row>
        <row r="99">
          <cell r="C99" t="str">
            <v>Software - Service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Q99">
            <v>0</v>
          </cell>
        </row>
        <row r="101">
          <cell r="B101" t="str">
            <v>Grand Total</v>
          </cell>
          <cell r="D101">
            <v>0.79267219049498538</v>
          </cell>
          <cell r="E101">
            <v>1.0460842692033543</v>
          </cell>
          <cell r="F101">
            <v>1.4456898504762175</v>
          </cell>
          <cell r="G101">
            <v>0.92701025114878588</v>
          </cell>
          <cell r="H101">
            <v>0.44622582058254079</v>
          </cell>
          <cell r="I101">
            <v>0.73513910715815767</v>
          </cell>
          <cell r="J101">
            <v>1.9723717926245572</v>
          </cell>
          <cell r="K101">
            <v>0.47956048615909042</v>
          </cell>
          <cell r="L101">
            <v>1.4304702626369281</v>
          </cell>
          <cell r="M101">
            <v>1.8121731650734376</v>
          </cell>
          <cell r="N101">
            <v>0</v>
          </cell>
          <cell r="O101">
            <v>1.6138413939791327</v>
          </cell>
          <cell r="Q101">
            <v>12.701238589537187</v>
          </cell>
        </row>
        <row r="103">
          <cell r="A103" t="str">
            <v>2010 Capex PRIOR Forecast</v>
          </cell>
        </row>
        <row r="104">
          <cell r="A104" t="str">
            <v>April 2010 Forecast</v>
          </cell>
          <cell r="D104" t="str">
            <v>Jan10</v>
          </cell>
          <cell r="E104" t="str">
            <v>Feb10</v>
          </cell>
          <cell r="F104" t="str">
            <v>Mar10</v>
          </cell>
          <cell r="G104" t="str">
            <v>Apr10</v>
          </cell>
          <cell r="H104" t="str">
            <v>May10</v>
          </cell>
          <cell r="I104" t="str">
            <v>Jun10</v>
          </cell>
          <cell r="J104" t="str">
            <v>Jul10</v>
          </cell>
          <cell r="K104" t="str">
            <v>Aug10</v>
          </cell>
          <cell r="L104" t="str">
            <v>Sep10</v>
          </cell>
          <cell r="M104" t="str">
            <v>Oct10</v>
          </cell>
          <cell r="N104" t="str">
            <v>Nov10</v>
          </cell>
          <cell r="O104" t="str">
            <v>Dec10</v>
          </cell>
        </row>
        <row r="105">
          <cell r="D105" t="str">
            <v>Q110</v>
          </cell>
          <cell r="E105" t="str">
            <v>Q110</v>
          </cell>
          <cell r="F105" t="str">
            <v>Q110</v>
          </cell>
          <cell r="G105" t="str">
            <v>Q210</v>
          </cell>
          <cell r="H105" t="str">
            <v>Q210</v>
          </cell>
          <cell r="I105" t="str">
            <v>Q210</v>
          </cell>
          <cell r="J105" t="str">
            <v>Q310</v>
          </cell>
          <cell r="K105" t="str">
            <v>Q310</v>
          </cell>
          <cell r="L105" t="str">
            <v>Q310</v>
          </cell>
          <cell r="M105" t="str">
            <v>Q410</v>
          </cell>
          <cell r="N105" t="str">
            <v>Q410</v>
          </cell>
          <cell r="O105" t="str">
            <v>Q410</v>
          </cell>
        </row>
        <row r="106">
          <cell r="B106" t="str">
            <v>In USD $M</v>
          </cell>
          <cell r="D106">
            <v>40179</v>
          </cell>
          <cell r="E106">
            <v>40211</v>
          </cell>
          <cell r="F106">
            <v>40243</v>
          </cell>
          <cell r="G106">
            <v>40275</v>
          </cell>
          <cell r="H106">
            <v>40307</v>
          </cell>
          <cell r="I106">
            <v>40339</v>
          </cell>
          <cell r="J106">
            <v>40371</v>
          </cell>
          <cell r="K106">
            <v>40403</v>
          </cell>
          <cell r="L106">
            <v>40435</v>
          </cell>
          <cell r="M106">
            <v>40467</v>
          </cell>
          <cell r="N106">
            <v>40499</v>
          </cell>
          <cell r="O106">
            <v>40531</v>
          </cell>
        </row>
        <row r="108">
          <cell r="B108" t="str">
            <v>Cost of Sales</v>
          </cell>
          <cell r="D108">
            <v>7.4116545999999978E-2</v>
          </cell>
          <cell r="E108">
            <v>1.0565973059999996</v>
          </cell>
          <cell r="F108">
            <v>1.3615446880000002</v>
          </cell>
          <cell r="G108">
            <v>1.747572218</v>
          </cell>
          <cell r="H108">
            <v>3.7911565459027377</v>
          </cell>
          <cell r="I108">
            <v>2.0531279352114065</v>
          </cell>
          <cell r="J108">
            <v>2.921845319902721</v>
          </cell>
          <cell r="K108">
            <v>0.83092089347267339</v>
          </cell>
          <cell r="L108">
            <v>0.42553467782374471</v>
          </cell>
          <cell r="M108">
            <v>1.0544393645619341</v>
          </cell>
          <cell r="N108">
            <v>5.1098293760776654</v>
          </cell>
          <cell r="O108">
            <v>0.35446934963278098</v>
          </cell>
        </row>
        <row r="109">
          <cell r="C109" t="str">
            <v>Computer Hardware</v>
          </cell>
          <cell r="D109">
            <v>6.8722541999999984E-2</v>
          </cell>
          <cell r="E109">
            <v>0.77656052599999947</v>
          </cell>
          <cell r="F109">
            <v>0</v>
          </cell>
          <cell r="G109">
            <v>0</v>
          </cell>
          <cell r="H109">
            <v>2.9378317994850915</v>
          </cell>
          <cell r="I109">
            <v>0.60408593521140608</v>
          </cell>
          <cell r="J109">
            <v>2.921845319902721</v>
          </cell>
          <cell r="K109">
            <v>0.83092089347267339</v>
          </cell>
          <cell r="L109">
            <v>0.42553467782374471</v>
          </cell>
          <cell r="M109">
            <v>1.0544393645619341</v>
          </cell>
          <cell r="N109">
            <v>5.1098293760776654</v>
          </cell>
          <cell r="O109">
            <v>0.35446934963278098</v>
          </cell>
        </row>
        <row r="110">
          <cell r="C110" t="str">
            <v>Computer Software</v>
          </cell>
          <cell r="D110">
            <v>5.394004E-3</v>
          </cell>
          <cell r="E110">
            <v>0.28003678000000004</v>
          </cell>
          <cell r="F110">
            <v>1.3615446880000002</v>
          </cell>
          <cell r="G110">
            <v>1.747572218</v>
          </cell>
          <cell r="H110">
            <v>0.51199484785058758</v>
          </cell>
          <cell r="I110">
            <v>0.86942520000000012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C111" t="str">
            <v>Furniture/Fixtures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C112" t="str">
            <v>Leasehold Improvmnt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C113" t="str">
            <v>Office Equipment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C114" t="str">
            <v>Other Equipmen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C115" t="str">
            <v>Software - Service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.34132989856705842</v>
          </cell>
          <cell r="I115">
            <v>0.57961680000000015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7">
          <cell r="B117" t="str">
            <v>Operating Expenses</v>
          </cell>
          <cell r="D117">
            <v>0.31826898741092774</v>
          </cell>
          <cell r="E117">
            <v>9.9439532375830086E-2</v>
          </cell>
          <cell r="F117">
            <v>1.9938059669682822</v>
          </cell>
          <cell r="G117">
            <v>0.23419584607953634</v>
          </cell>
          <cell r="H117">
            <v>2.3950537646317658</v>
          </cell>
          <cell r="I117">
            <v>0.19479999999999997</v>
          </cell>
          <cell r="J117">
            <v>6.148099253421349</v>
          </cell>
          <cell r="K117">
            <v>0.72281925342134934</v>
          </cell>
          <cell r="L117">
            <v>1.5605792534213496</v>
          </cell>
          <cell r="M117">
            <v>8.2879999999999995E-2</v>
          </cell>
          <cell r="N117">
            <v>0.24248</v>
          </cell>
          <cell r="O117">
            <v>2.7403200000000001</v>
          </cell>
        </row>
        <row r="118">
          <cell r="C118" t="str">
            <v>Computer Hardware</v>
          </cell>
          <cell r="D118">
            <v>5.5505827410927751E-2</v>
          </cell>
          <cell r="E118">
            <v>2.1428471677069797E-2</v>
          </cell>
          <cell r="F118">
            <v>5.0651424891321852E-3</v>
          </cell>
          <cell r="G118">
            <v>0</v>
          </cell>
          <cell r="H118">
            <v>0.49047566277847848</v>
          </cell>
          <cell r="I118">
            <v>7.9107510026572535E-3</v>
          </cell>
          <cell r="J118">
            <v>6.7199999999999996E-2</v>
          </cell>
          <cell r="K118">
            <v>0.32592000000000004</v>
          </cell>
          <cell r="L118">
            <v>0.11368000000000003</v>
          </cell>
          <cell r="M118">
            <v>8.2879999999999995E-2</v>
          </cell>
          <cell r="N118">
            <v>0.24248</v>
          </cell>
          <cell r="O118">
            <v>0</v>
          </cell>
        </row>
        <row r="119">
          <cell r="C119" t="str">
            <v>Computer Software</v>
          </cell>
          <cell r="D119">
            <v>0</v>
          </cell>
          <cell r="E119">
            <v>0</v>
          </cell>
          <cell r="F119">
            <v>0.12615702399999998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.0500000000000003</v>
          </cell>
          <cell r="M119">
            <v>0</v>
          </cell>
          <cell r="N119">
            <v>0</v>
          </cell>
          <cell r="O119">
            <v>0</v>
          </cell>
        </row>
        <row r="120">
          <cell r="C120" t="str">
            <v>Furniture/Fixtures</v>
          </cell>
          <cell r="D120">
            <v>0</v>
          </cell>
          <cell r="E120">
            <v>5.5982547093865735E-2</v>
          </cell>
          <cell r="F120">
            <v>0</v>
          </cell>
          <cell r="G120">
            <v>0</v>
          </cell>
          <cell r="H120">
            <v>0.51953566077622804</v>
          </cell>
          <cell r="I120">
            <v>6.9360334684012703E-2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C121" t="str">
            <v>Leasehold Improvmnts</v>
          </cell>
          <cell r="D121">
            <v>0</v>
          </cell>
          <cell r="E121">
            <v>0</v>
          </cell>
          <cell r="F121">
            <v>0</v>
          </cell>
          <cell r="G121">
            <v>0.22019584607953632</v>
          </cell>
          <cell r="H121">
            <v>1.2080908789984204</v>
          </cell>
          <cell r="I121">
            <v>1.8150180174052989E-2</v>
          </cell>
          <cell r="J121">
            <v>5.4039999999999999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2.7403200000000001</v>
          </cell>
        </row>
        <row r="122">
          <cell r="C122" t="str">
            <v>Office Equipment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C123" t="str">
            <v>Other Equipment</v>
          </cell>
          <cell r="D123">
            <v>0.26276316</v>
          </cell>
          <cell r="E123">
            <v>2.2028513604894544E-2</v>
          </cell>
          <cell r="F123">
            <v>1.86258380047915</v>
          </cell>
          <cell r="G123">
            <v>1.4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C124" t="str">
            <v>Software - Service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.17695156207863877</v>
          </cell>
          <cell r="I124">
            <v>9.9378734139277031E-2</v>
          </cell>
          <cell r="J124">
            <v>0.67689925342134927</v>
          </cell>
          <cell r="K124">
            <v>0.39689925342134935</v>
          </cell>
          <cell r="L124">
            <v>0.39689925342134935</v>
          </cell>
          <cell r="M124">
            <v>0</v>
          </cell>
          <cell r="N124">
            <v>0</v>
          </cell>
          <cell r="O124">
            <v>0</v>
          </cell>
        </row>
        <row r="126">
          <cell r="B126" t="str">
            <v>Grand Total</v>
          </cell>
          <cell r="D126">
            <v>0.39238553341092774</v>
          </cell>
          <cell r="E126">
            <v>1.1560368383758297</v>
          </cell>
          <cell r="F126">
            <v>3.3553506549682823</v>
          </cell>
          <cell r="G126">
            <v>1.9817680640795363</v>
          </cell>
          <cell r="H126">
            <v>6.1862103105345039</v>
          </cell>
          <cell r="I126">
            <v>2.2479279352114063</v>
          </cell>
          <cell r="J126">
            <v>9.0699445733240704</v>
          </cell>
          <cell r="K126">
            <v>1.5537401468940226</v>
          </cell>
          <cell r="L126">
            <v>1.9861139312450944</v>
          </cell>
          <cell r="M126">
            <v>1.1373193645619342</v>
          </cell>
          <cell r="N126">
            <v>5.352309376077665</v>
          </cell>
          <cell r="O126">
            <v>3.094789349632781</v>
          </cell>
        </row>
      </sheetData>
      <sheetData sheetId="11" refreshError="1">
        <row r="1">
          <cell r="A1" t="str">
            <v>Financial highlights by month</v>
          </cell>
        </row>
        <row r="3">
          <cell r="C3" t="str">
            <v>Monthly data</v>
          </cell>
        </row>
        <row r="4">
          <cell r="C4" t="str">
            <v>June</v>
          </cell>
          <cell r="D4" t="str">
            <v>July</v>
          </cell>
          <cell r="E4" t="str">
            <v>September</v>
          </cell>
        </row>
        <row r="6">
          <cell r="A6" t="str">
            <v>Connected Users (millions)</v>
          </cell>
          <cell r="B6">
            <v>1</v>
          </cell>
          <cell r="C6">
            <v>0.35375421157337295</v>
          </cell>
          <cell r="D6">
            <v>0.34369769152792995</v>
          </cell>
          <cell r="E6" t="str">
            <v>nm</v>
          </cell>
        </row>
        <row r="7">
          <cell r="A7" t="str">
            <v>Total ARPU (USD)</v>
          </cell>
          <cell r="C7">
            <v>-0.11459685794577545</v>
          </cell>
          <cell r="D7">
            <v>-8.2227193731965964E-2</v>
          </cell>
          <cell r="E7" t="str">
            <v>nm</v>
          </cell>
        </row>
        <row r="8">
          <cell r="A8" t="str">
            <v>Total revenue ($ millions)</v>
          </cell>
          <cell r="C8">
            <v>0.19861823249620381</v>
          </cell>
          <cell r="D8">
            <v>0.23320920112946752</v>
          </cell>
          <cell r="E8">
            <v>0.2331855302451904</v>
          </cell>
        </row>
        <row r="10">
          <cell r="A10" t="str">
            <v>SO Active Users (millions)</v>
          </cell>
          <cell r="B10" t="str">
            <v>YoY</v>
          </cell>
          <cell r="C10">
            <v>0.17154687619510134</v>
          </cell>
          <cell r="D10">
            <v>0.2027172159605648</v>
          </cell>
          <cell r="E10" t="str">
            <v>nm</v>
          </cell>
        </row>
        <row r="11">
          <cell r="A11" t="str">
            <v>SO Active / Connected (%)</v>
          </cell>
          <cell r="C11">
            <v>-0.95530219795762972</v>
          </cell>
          <cell r="D11">
            <v>-0.70761242370251454</v>
          </cell>
          <cell r="E11" t="e">
            <v>#N/A</v>
          </cell>
        </row>
        <row r="12">
          <cell r="A12" t="str">
            <v>CS ARPU (USD)</v>
          </cell>
          <cell r="C12">
            <v>3.8919815806151226E-2</v>
          </cell>
          <cell r="D12">
            <v>1.8674805691089702E-2</v>
          </cell>
          <cell r="E12" t="str">
            <v>nm</v>
          </cell>
        </row>
        <row r="13">
          <cell r="A13" t="str">
            <v>Non-CS ARPU (USD)</v>
          </cell>
          <cell r="C13">
            <v>-0.17760339370597411</v>
          </cell>
          <cell r="D13">
            <v>0.12769360901912585</v>
          </cell>
          <cell r="E13" t="str">
            <v>nm</v>
          </cell>
        </row>
        <row r="15">
          <cell r="A15" t="str">
            <v>SO Billing Minutes / SOAU</v>
          </cell>
          <cell r="B15" t="str">
            <v>YoY</v>
          </cell>
          <cell r="C15">
            <v>4.0406274569301459E-2</v>
          </cell>
          <cell r="D15">
            <v>3.8919281721884857E-2</v>
          </cell>
          <cell r="E15" t="str">
            <v>nm</v>
          </cell>
        </row>
        <row r="16">
          <cell r="A16" t="str">
            <v>Rate / min</v>
          </cell>
          <cell r="C16">
            <v>-1.4287291411864134E-3</v>
          </cell>
          <cell r="D16">
            <v>-1.9486091351815449E-2</v>
          </cell>
          <cell r="E16" t="str">
            <v>nm</v>
          </cell>
        </row>
        <row r="19">
          <cell r="H19" t="str">
            <v>Legend</v>
          </cell>
        </row>
        <row r="21">
          <cell r="I21" t="str">
            <v>Prior FC</v>
          </cell>
          <cell r="J21" t="str">
            <v>Budget</v>
          </cell>
          <cell r="K21" t="str">
            <v>Actual</v>
          </cell>
        </row>
        <row r="22">
          <cell r="H22" t="str">
            <v>Period 1</v>
          </cell>
          <cell r="I22">
            <v>1</v>
          </cell>
          <cell r="J22">
            <v>5</v>
          </cell>
          <cell r="K22">
            <v>9</v>
          </cell>
        </row>
        <row r="23">
          <cell r="H23" t="str">
            <v>Period 2</v>
          </cell>
          <cell r="J23">
            <v>5</v>
          </cell>
          <cell r="K23">
            <v>9</v>
          </cell>
        </row>
        <row r="25">
          <cell r="J25" t="str">
            <v>Legend</v>
          </cell>
        </row>
        <row r="26">
          <cell r="J26" t="str">
            <v>Actual</v>
          </cell>
        </row>
        <row r="27">
          <cell r="J27" t="str">
            <v>Budget</v>
          </cell>
        </row>
        <row r="28">
          <cell r="J28" t="str">
            <v>Forecast</v>
          </cell>
        </row>
      </sheetData>
      <sheetData sheetId="12" refreshError="1">
        <row r="1">
          <cell r="A1" t="str">
            <v>CAPEX</v>
          </cell>
        </row>
        <row r="3">
          <cell r="D3">
            <v>2009</v>
          </cell>
          <cell r="E3">
            <v>2009</v>
          </cell>
          <cell r="F3">
            <v>2009</v>
          </cell>
          <cell r="G3">
            <v>2009</v>
          </cell>
          <cell r="H3" t="str">
            <v>Act</v>
          </cell>
          <cell r="I3" t="str">
            <v>Act</v>
          </cell>
          <cell r="J3" t="str">
            <v>FC</v>
          </cell>
          <cell r="L3" t="str">
            <v>B</v>
          </cell>
          <cell r="M3" t="str">
            <v>B</v>
          </cell>
          <cell r="N3" t="str">
            <v>B</v>
          </cell>
          <cell r="O3" t="str">
            <v>B</v>
          </cell>
        </row>
        <row r="4">
          <cell r="C4" t="str">
            <v>Start quarter</v>
          </cell>
          <cell r="D4">
            <v>10</v>
          </cell>
          <cell r="E4">
            <v>11</v>
          </cell>
          <cell r="F4">
            <v>12</v>
          </cell>
          <cell r="G4">
            <v>13</v>
          </cell>
          <cell r="H4">
            <v>14</v>
          </cell>
          <cell r="I4">
            <v>15</v>
          </cell>
          <cell r="J4">
            <v>16</v>
          </cell>
          <cell r="L4">
            <v>13</v>
          </cell>
          <cell r="M4">
            <v>14</v>
          </cell>
          <cell r="N4">
            <v>15</v>
          </cell>
          <cell r="O4">
            <v>16</v>
          </cell>
        </row>
        <row r="5">
          <cell r="D5" t="str">
            <v>Q209</v>
          </cell>
          <cell r="E5" t="str">
            <v>Q309</v>
          </cell>
          <cell r="F5" t="str">
            <v>Q409</v>
          </cell>
          <cell r="G5" t="str">
            <v>Q110</v>
          </cell>
          <cell r="H5" t="str">
            <v>Q210</v>
          </cell>
          <cell r="I5" t="str">
            <v>Q310</v>
          </cell>
          <cell r="J5" t="str">
            <v>Q410</v>
          </cell>
          <cell r="L5" t="str">
            <v>Q110</v>
          </cell>
          <cell r="M5" t="str">
            <v>Q210</v>
          </cell>
          <cell r="N5" t="str">
            <v>Q310</v>
          </cell>
          <cell r="O5" t="str">
            <v>Q410</v>
          </cell>
        </row>
        <row r="7">
          <cell r="C7" t="str">
            <v>(USD millions)</v>
          </cell>
          <cell r="J7" t="str">
            <v>Forecast</v>
          </cell>
          <cell r="O7" t="str">
            <v>Budget</v>
          </cell>
          <cell r="Q7" t="str">
            <v>FY 2010</v>
          </cell>
        </row>
        <row r="8">
          <cell r="D8" t="str">
            <v>Q209</v>
          </cell>
          <cell r="E8" t="str">
            <v>Q309</v>
          </cell>
          <cell r="F8" t="str">
            <v>Q409</v>
          </cell>
          <cell r="G8" t="str">
            <v>Q110</v>
          </cell>
          <cell r="H8" t="str">
            <v>Q210</v>
          </cell>
          <cell r="I8" t="str">
            <v>Q310</v>
          </cell>
          <cell r="J8" t="str">
            <v>Q410</v>
          </cell>
          <cell r="L8" t="str">
            <v>Q110</v>
          </cell>
          <cell r="M8" t="str">
            <v>Q210</v>
          </cell>
          <cell r="N8" t="str">
            <v>Q310</v>
          </cell>
          <cell r="O8" t="str">
            <v>Q410</v>
          </cell>
          <cell r="Q8" t="str">
            <v>Forecast</v>
          </cell>
          <cell r="R8" t="str">
            <v>Budget</v>
          </cell>
          <cell r="S8" t="str">
            <v>Variance</v>
          </cell>
        </row>
        <row r="10">
          <cell r="C10" t="str">
            <v>Computer Hardware</v>
          </cell>
          <cell r="D10">
            <v>1.5964937195464406</v>
          </cell>
          <cell r="E10">
            <v>2.3517937921503185</v>
          </cell>
          <cell r="F10">
            <v>1.9120200822493878</v>
          </cell>
          <cell r="G10">
            <v>0.9272825095771291</v>
          </cell>
          <cell r="H10">
            <v>1.4179756352545172</v>
          </cell>
          <cell r="I10">
            <v>4.5757475086032278</v>
          </cell>
          <cell r="J10">
            <v>1.5732382867520238</v>
          </cell>
          <cell r="L10">
            <v>4.0364470744371426</v>
          </cell>
          <cell r="M10">
            <v>9.0156028126811165</v>
          </cell>
          <cell r="N10">
            <v>4.5157785699547945</v>
          </cell>
          <cell r="O10">
            <v>3.9440071913532257</v>
          </cell>
          <cell r="Q10">
            <v>8.4942439401868981</v>
          </cell>
          <cell r="R10">
            <v>21.511835648426278</v>
          </cell>
          <cell r="S10">
            <v>-13.017591708239379</v>
          </cell>
        </row>
        <row r="11">
          <cell r="C11" t="str">
            <v>Computer Software</v>
          </cell>
          <cell r="D11">
            <v>0.14620275512755396</v>
          </cell>
          <cell r="E11">
            <v>0.47754296171147964</v>
          </cell>
          <cell r="F11">
            <v>6.9133847999999998E-2</v>
          </cell>
          <cell r="G11">
            <v>1.7731324960000003</v>
          </cell>
          <cell r="H11">
            <v>3.4434795135869924</v>
          </cell>
          <cell r="I11">
            <v>1.6918462095563163</v>
          </cell>
          <cell r="J11">
            <v>9.2532300000000003</v>
          </cell>
          <cell r="L11">
            <v>0.63159999999999994</v>
          </cell>
          <cell r="M11">
            <v>2.3814345516019966</v>
          </cell>
          <cell r="N11">
            <v>1.05</v>
          </cell>
          <cell r="O11">
            <v>0</v>
          </cell>
          <cell r="Q11">
            <v>16.161688219143308</v>
          </cell>
          <cell r="R11">
            <v>4.0630345516019961</v>
          </cell>
          <cell r="S11">
            <v>12.098653667541312</v>
          </cell>
        </row>
        <row r="12">
          <cell r="C12" t="str">
            <v>Furniture/Fixtures</v>
          </cell>
          <cell r="D12">
            <v>0</v>
          </cell>
          <cell r="E12">
            <v>0</v>
          </cell>
          <cell r="F12">
            <v>0</v>
          </cell>
          <cell r="G12">
            <v>5.5982547093865735E-2</v>
          </cell>
          <cell r="H12">
            <v>0</v>
          </cell>
          <cell r="I12">
            <v>-0.32611048818032529</v>
          </cell>
          <cell r="J12">
            <v>0</v>
          </cell>
          <cell r="L12">
            <v>0.57942495154348939</v>
          </cell>
          <cell r="M12">
            <v>2.2042440000000001</v>
          </cell>
          <cell r="N12">
            <v>0</v>
          </cell>
          <cell r="O12">
            <v>0</v>
          </cell>
          <cell r="Q12">
            <v>-0.27012794108645954</v>
          </cell>
          <cell r="R12">
            <v>2.7836689515434894</v>
          </cell>
          <cell r="S12">
            <v>-3.0537968926299488</v>
          </cell>
        </row>
        <row r="13">
          <cell r="C13" t="str">
            <v>Leasehold Improvmnts</v>
          </cell>
          <cell r="D13">
            <v>0.28366934388240123</v>
          </cell>
          <cell r="E13">
            <v>0.10270886087252502</v>
          </cell>
          <cell r="F13">
            <v>1.7434378934842471E-3</v>
          </cell>
          <cell r="G13">
            <v>0</v>
          </cell>
          <cell r="H13">
            <v>0.36216201899855094</v>
          </cell>
          <cell r="I13">
            <v>3.4358653927592986</v>
          </cell>
          <cell r="J13">
            <v>6.9016120000000001</v>
          </cell>
          <cell r="L13">
            <v>0.92523401809555605</v>
          </cell>
          <cell r="M13">
            <v>3.7117084357487791</v>
          </cell>
          <cell r="N13">
            <v>5.4039999999999999</v>
          </cell>
          <cell r="O13">
            <v>0</v>
          </cell>
          <cell r="Q13">
            <v>10.69963941175785</v>
          </cell>
          <cell r="R13">
            <v>10.040942453844334</v>
          </cell>
          <cell r="S13">
            <v>0.65869695791351646</v>
          </cell>
        </row>
        <row r="14">
          <cell r="C14" t="str">
            <v>Office Equipment</v>
          </cell>
          <cell r="D14">
            <v>6.6780490767871237E-2</v>
          </cell>
          <cell r="E14">
            <v>0.94152154602964222</v>
          </cell>
          <cell r="F14">
            <v>0.51909362132744707</v>
          </cell>
          <cell r="G14">
            <v>0</v>
          </cell>
          <cell r="H14">
            <v>0.31695569151505393</v>
          </cell>
          <cell r="I14">
            <v>-0.47986971999999994</v>
          </cell>
          <cell r="J14">
            <v>0</v>
          </cell>
          <cell r="L14">
            <v>8.8049752521291658E-2</v>
          </cell>
          <cell r="M14">
            <v>0</v>
          </cell>
          <cell r="N14">
            <v>0</v>
          </cell>
          <cell r="O14">
            <v>0</v>
          </cell>
          <cell r="Q14">
            <v>-0.16291402848494602</v>
          </cell>
          <cell r="R14">
            <v>8.8049752521291658E-2</v>
          </cell>
          <cell r="S14">
            <v>-0.25096378100623767</v>
          </cell>
        </row>
        <row r="15">
          <cell r="C15" t="str">
            <v>Other Equipment</v>
          </cell>
          <cell r="D15">
            <v>1.5228869565217393E-2</v>
          </cell>
          <cell r="E15">
            <v>8.8353806566104712E-3</v>
          </cell>
          <cell r="F15">
            <v>0.9240235695822514</v>
          </cell>
          <cell r="G15">
            <v>2.1473754740840443</v>
          </cell>
          <cell r="H15">
            <v>1.4692312298174204</v>
          </cell>
          <cell r="I15">
            <v>2.2612020057166902</v>
          </cell>
          <cell r="J15">
            <v>0</v>
          </cell>
          <cell r="L15">
            <v>8.3722427950410572E-2</v>
          </cell>
          <cell r="M15">
            <v>0</v>
          </cell>
          <cell r="N15">
            <v>0</v>
          </cell>
          <cell r="O15">
            <v>0</v>
          </cell>
          <cell r="Q15">
            <v>5.8778087096181544</v>
          </cell>
          <cell r="R15">
            <v>8.3722427950410572E-2</v>
          </cell>
          <cell r="S15">
            <v>5.7940862816677434</v>
          </cell>
        </row>
        <row r="16">
          <cell r="C16" t="str">
            <v>Software - Service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9520000000000003E-2</v>
          </cell>
          <cell r="L16">
            <v>9.3716441547254874</v>
          </cell>
          <cell r="M16">
            <v>5.2237676587196749</v>
          </cell>
          <cell r="N16">
            <v>1.4706977602640476</v>
          </cell>
          <cell r="O16">
            <v>0</v>
          </cell>
          <cell r="Q16">
            <v>5.9520000000000003E-2</v>
          </cell>
          <cell r="R16">
            <v>16.066109573709209</v>
          </cell>
          <cell r="S16">
            <v>-16.00658957370921</v>
          </cell>
        </row>
        <row r="17">
          <cell r="C17" t="str">
            <v>Total</v>
          </cell>
          <cell r="D17">
            <v>2.1083751788894842</v>
          </cell>
          <cell r="E17">
            <v>3.8824025414205758</v>
          </cell>
          <cell r="F17">
            <v>3.4260145590525708</v>
          </cell>
          <cell r="G17">
            <v>4.9037730267550392</v>
          </cell>
          <cell r="H17">
            <v>7.0098040891725351</v>
          </cell>
          <cell r="I17">
            <v>11.158680908455207</v>
          </cell>
          <cell r="J17">
            <v>17.787600286752024</v>
          </cell>
          <cell r="L17">
            <v>15.716122379273378</v>
          </cell>
          <cell r="M17">
            <v>22.536757458751566</v>
          </cell>
          <cell r="N17">
            <v>12.440476330218843</v>
          </cell>
          <cell r="O17">
            <v>3.9440071913532257</v>
          </cell>
          <cell r="Q17">
            <v>40.859858311134801</v>
          </cell>
          <cell r="R17">
            <v>54.637363359597018</v>
          </cell>
          <cell r="S17">
            <v>-13.777505048462217</v>
          </cell>
        </row>
        <row r="21">
          <cell r="A21" t="str">
            <v>Ref M</v>
          </cell>
          <cell r="B21" t="str">
            <v>Ref Q</v>
          </cell>
          <cell r="C21" t="str">
            <v>Cost of Sales</v>
          </cell>
          <cell r="D21">
            <v>1.4614063562377995</v>
          </cell>
          <cell r="E21">
            <v>3.0677038984773737</v>
          </cell>
          <cell r="F21">
            <v>2.0907077876024842</v>
          </cell>
          <cell r="G21">
            <v>2.4922585399999999</v>
          </cell>
          <cell r="H21">
            <v>2.9534525299999999</v>
          </cell>
          <cell r="I21">
            <v>2.9754351899999993</v>
          </cell>
          <cell r="J21">
            <v>1.605323286752024</v>
          </cell>
          <cell r="L21">
            <v>5.1546768152196254</v>
          </cell>
          <cell r="M21">
            <v>9.08908211070076</v>
          </cell>
          <cell r="N21">
            <v>4.0089785699547944</v>
          </cell>
          <cell r="O21">
            <v>3.5783271913532255</v>
          </cell>
        </row>
        <row r="22">
          <cell r="A22">
            <v>6</v>
          </cell>
          <cell r="B22">
            <v>4</v>
          </cell>
          <cell r="C22" t="str">
            <v>Computer Hardware</v>
          </cell>
          <cell r="D22">
            <v>1.3437319602377995</v>
          </cell>
          <cell r="E22">
            <v>2.0485185420000001</v>
          </cell>
          <cell r="F22">
            <v>1.5786437876024844</v>
          </cell>
          <cell r="G22">
            <v>0.84528306799999942</v>
          </cell>
          <cell r="H22">
            <v>1.2058803119999999</v>
          </cell>
          <cell r="I22">
            <v>3.1896572679999995</v>
          </cell>
          <cell r="J22">
            <v>1.4565232867520239</v>
          </cell>
          <cell r="L22">
            <v>2.0601670744371425</v>
          </cell>
          <cell r="M22">
            <v>7.0443228126811173</v>
          </cell>
          <cell r="N22">
            <v>4.0089785699547944</v>
          </cell>
          <cell r="O22">
            <v>3.5783271913532255</v>
          </cell>
        </row>
        <row r="23">
          <cell r="A23">
            <v>7</v>
          </cell>
          <cell r="B23">
            <v>5</v>
          </cell>
          <cell r="C23" t="str">
            <v>Computer Software</v>
          </cell>
          <cell r="D23">
            <v>0.117674396</v>
          </cell>
          <cell r="E23">
            <v>0.15409624999999999</v>
          </cell>
          <cell r="F23">
            <v>0</v>
          </cell>
          <cell r="G23">
            <v>1.6469754720000003</v>
          </cell>
          <cell r="H23">
            <v>1.747572218</v>
          </cell>
          <cell r="I23">
            <v>0.18276192200000002</v>
          </cell>
          <cell r="J23">
            <v>8.9279999999999998E-2</v>
          </cell>
          <cell r="L23">
            <v>0</v>
          </cell>
          <cell r="M23">
            <v>1.1914345516019964</v>
          </cell>
          <cell r="N23">
            <v>0</v>
          </cell>
          <cell r="O23">
            <v>0</v>
          </cell>
        </row>
        <row r="24">
          <cell r="A24">
            <v>8</v>
          </cell>
          <cell r="B24">
            <v>6</v>
          </cell>
          <cell r="C24" t="str">
            <v>Furniture/Fixture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9</v>
          </cell>
          <cell r="B25">
            <v>7</v>
          </cell>
          <cell r="C25" t="str">
            <v>Leasehold Improvmnt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10</v>
          </cell>
          <cell r="B26">
            <v>8</v>
          </cell>
          <cell r="C26" t="str">
            <v>Office Equipment</v>
          </cell>
          <cell r="D26">
            <v>0</v>
          </cell>
          <cell r="E26">
            <v>0.85929001508429459</v>
          </cell>
          <cell r="F26">
            <v>0.51206399999999996</v>
          </cell>
          <cell r="G26">
            <v>0</v>
          </cell>
          <cell r="H26">
            <v>0</v>
          </cell>
          <cell r="I26">
            <v>-0.51206399999999996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11</v>
          </cell>
          <cell r="B27">
            <v>9</v>
          </cell>
          <cell r="C27" t="str">
            <v>Other Equipment</v>
          </cell>
          <cell r="D27">
            <v>0</v>
          </cell>
          <cell r="E27">
            <v>5.7990913930789723E-3</v>
          </cell>
          <cell r="F27">
            <v>0</v>
          </cell>
          <cell r="G27">
            <v>0</v>
          </cell>
          <cell r="H27">
            <v>0</v>
          </cell>
          <cell r="I27">
            <v>0.11508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12</v>
          </cell>
          <cell r="B28">
            <v>10</v>
          </cell>
          <cell r="C28" t="str">
            <v>Software - Service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.9520000000000003E-2</v>
          </cell>
          <cell r="L28">
            <v>3.0945097407824829</v>
          </cell>
          <cell r="M28">
            <v>0.85332474641764611</v>
          </cell>
          <cell r="N28">
            <v>0</v>
          </cell>
          <cell r="O28">
            <v>0</v>
          </cell>
        </row>
        <row r="29">
          <cell r="A29">
            <v>13</v>
          </cell>
          <cell r="B29">
            <v>11</v>
          </cell>
        </row>
        <row r="30">
          <cell r="A30">
            <v>14</v>
          </cell>
          <cell r="B30">
            <v>12</v>
          </cell>
          <cell r="C30" t="str">
            <v>Operating Expenses</v>
          </cell>
          <cell r="D30">
            <v>0.64696882265168498</v>
          </cell>
          <cell r="E30">
            <v>0.81469864294320227</v>
          </cell>
          <cell r="F30">
            <v>1.3353067714500861</v>
          </cell>
          <cell r="G30">
            <v>2.4115144867550398</v>
          </cell>
          <cell r="H30">
            <v>4.0563515591725352</v>
          </cell>
          <cell r="I30">
            <v>8.1832457184552077</v>
          </cell>
          <cell r="J30">
            <v>16.182276999999999</v>
          </cell>
          <cell r="L30">
            <v>10.561445564053752</v>
          </cell>
          <cell r="M30">
            <v>13.447675348050808</v>
          </cell>
          <cell r="N30">
            <v>8.4314977602640475</v>
          </cell>
          <cell r="O30">
            <v>0.36568000000000001</v>
          </cell>
        </row>
        <row r="31">
          <cell r="A31">
            <v>15</v>
          </cell>
          <cell r="B31">
            <v>13</v>
          </cell>
          <cell r="C31" t="str">
            <v>Computer Hardware</v>
          </cell>
          <cell r="D31">
            <v>0.25276175930864114</v>
          </cell>
          <cell r="E31">
            <v>0.30327525015031842</v>
          </cell>
          <cell r="F31">
            <v>0.33337629464690344</v>
          </cell>
          <cell r="G31">
            <v>8.1999441577129739E-2</v>
          </cell>
          <cell r="H31">
            <v>0.21209532325451722</v>
          </cell>
          <cell r="I31">
            <v>1.3860902406032283</v>
          </cell>
          <cell r="J31">
            <v>0.11671500000000001</v>
          </cell>
          <cell r="L31">
            <v>1.97628</v>
          </cell>
          <cell r="M31">
            <v>1.9712799999999999</v>
          </cell>
          <cell r="N31">
            <v>0.50679999999999992</v>
          </cell>
          <cell r="O31">
            <v>0.36568000000000001</v>
          </cell>
        </row>
        <row r="32">
          <cell r="A32">
            <v>16</v>
          </cell>
          <cell r="B32">
            <v>14</v>
          </cell>
          <cell r="C32" t="str">
            <v>Computer Software</v>
          </cell>
          <cell r="D32">
            <v>2.852835912755395E-2</v>
          </cell>
          <cell r="E32">
            <v>0.32344671171147965</v>
          </cell>
          <cell r="F32">
            <v>6.9133847999999998E-2</v>
          </cell>
          <cell r="G32">
            <v>0.12615702399999998</v>
          </cell>
          <cell r="H32">
            <v>1.6959072955869927</v>
          </cell>
          <cell r="I32">
            <v>1.5090842875563162</v>
          </cell>
          <cell r="J32">
            <v>9.1639499999999998</v>
          </cell>
          <cell r="L32">
            <v>0.63159999999999994</v>
          </cell>
          <cell r="M32">
            <v>1.19</v>
          </cell>
          <cell r="N32">
            <v>1.05</v>
          </cell>
          <cell r="O32">
            <v>0</v>
          </cell>
        </row>
        <row r="33">
          <cell r="A33">
            <v>17</v>
          </cell>
          <cell r="B33">
            <v>15</v>
          </cell>
          <cell r="C33" t="str">
            <v>Furniture/Fixtures</v>
          </cell>
          <cell r="D33">
            <v>0</v>
          </cell>
          <cell r="E33">
            <v>0</v>
          </cell>
          <cell r="F33">
            <v>0</v>
          </cell>
          <cell r="G33">
            <v>5.5982547093865735E-2</v>
          </cell>
          <cell r="H33">
            <v>0</v>
          </cell>
          <cell r="I33">
            <v>-0.32611048818032529</v>
          </cell>
          <cell r="J33">
            <v>0</v>
          </cell>
          <cell r="L33">
            <v>0.57942495154348939</v>
          </cell>
          <cell r="M33">
            <v>2.2042440000000001</v>
          </cell>
          <cell r="N33">
            <v>0</v>
          </cell>
          <cell r="O33">
            <v>0</v>
          </cell>
        </row>
        <row r="34">
          <cell r="A34">
            <v>18</v>
          </cell>
          <cell r="B34">
            <v>16</v>
          </cell>
          <cell r="C34" t="str">
            <v>Leasehold Improvmnts</v>
          </cell>
          <cell r="D34">
            <v>0.28366934388240123</v>
          </cell>
          <cell r="E34">
            <v>0.10270886087252502</v>
          </cell>
          <cell r="F34">
            <v>1.7434378934842471E-3</v>
          </cell>
          <cell r="G34">
            <v>0</v>
          </cell>
          <cell r="H34">
            <v>0.36216201899855094</v>
          </cell>
          <cell r="I34">
            <v>3.4358653927592986</v>
          </cell>
          <cell r="J34">
            <v>6.9016120000000001</v>
          </cell>
          <cell r="L34">
            <v>0.92523401809555605</v>
          </cell>
          <cell r="M34">
            <v>3.7117084357487791</v>
          </cell>
          <cell r="N34">
            <v>5.4039999999999999</v>
          </cell>
          <cell r="O34">
            <v>0</v>
          </cell>
        </row>
        <row r="35">
          <cell r="A35">
            <v>19</v>
          </cell>
          <cell r="B35">
            <v>17</v>
          </cell>
          <cell r="C35" t="str">
            <v>Office Equipment</v>
          </cell>
          <cell r="D35">
            <v>6.6780490767871237E-2</v>
          </cell>
          <cell r="E35">
            <v>8.2231530945347589E-2</v>
          </cell>
          <cell r="F35">
            <v>7.0296213274470684E-3</v>
          </cell>
          <cell r="G35">
            <v>0</v>
          </cell>
          <cell r="H35">
            <v>0.31695569151505393</v>
          </cell>
          <cell r="I35">
            <v>3.2194279999999999E-2</v>
          </cell>
          <cell r="J35">
            <v>0</v>
          </cell>
          <cell r="L35">
            <v>8.8049752521291658E-2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20</v>
          </cell>
          <cell r="B36">
            <v>18</v>
          </cell>
          <cell r="C36" t="str">
            <v>Other Equipment</v>
          </cell>
          <cell r="D36">
            <v>1.5228869565217393E-2</v>
          </cell>
          <cell r="E36">
            <v>3.0362892635314997E-3</v>
          </cell>
          <cell r="F36">
            <v>0.9240235695822514</v>
          </cell>
          <cell r="G36">
            <v>2.1473754740840443</v>
          </cell>
          <cell r="H36">
            <v>1.4692312298174204</v>
          </cell>
          <cell r="I36">
            <v>2.1461220057166903</v>
          </cell>
          <cell r="J36">
            <v>0</v>
          </cell>
          <cell r="L36">
            <v>8.3722427950410572E-2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21</v>
          </cell>
          <cell r="B37">
            <v>19</v>
          </cell>
          <cell r="C37" t="str">
            <v>Software - Service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L37">
            <v>6.2771344139430045</v>
          </cell>
          <cell r="M37">
            <v>4.3704429123020283</v>
          </cell>
          <cell r="N37">
            <v>1.4706977602640476</v>
          </cell>
          <cell r="O37">
            <v>0</v>
          </cell>
        </row>
        <row r="39">
          <cell r="C39" t="str">
            <v>Grand Total</v>
          </cell>
          <cell r="D39">
            <v>2.1083751788894842</v>
          </cell>
          <cell r="E39">
            <v>3.8824025414205758</v>
          </cell>
          <cell r="F39">
            <v>3.4260145590525704</v>
          </cell>
          <cell r="G39">
            <v>4.9037730267550401</v>
          </cell>
          <cell r="H39">
            <v>7.0098040891725351</v>
          </cell>
          <cell r="I39">
            <v>11.158680908455207</v>
          </cell>
          <cell r="J39">
            <v>17.787600286752024</v>
          </cell>
          <cell r="L39">
            <v>15.716122379273378</v>
          </cell>
          <cell r="M39">
            <v>22.536757458751566</v>
          </cell>
          <cell r="N39">
            <v>12.440476330218843</v>
          </cell>
          <cell r="O39">
            <v>3.9440071913532257</v>
          </cell>
        </row>
        <row r="41">
          <cell r="C41" t="str">
            <v>Finance adjustment*</v>
          </cell>
          <cell r="I41">
            <v>3.3144596891484088</v>
          </cell>
          <cell r="J41">
            <v>-3.3144596891484088</v>
          </cell>
        </row>
        <row r="42">
          <cell r="C42" t="str">
            <v>Revised Grand Total</v>
          </cell>
          <cell r="D42">
            <v>2.1083751788894842</v>
          </cell>
          <cell r="E42">
            <v>3.8824025414205758</v>
          </cell>
          <cell r="F42">
            <v>3.4260145590525704</v>
          </cell>
          <cell r="G42">
            <v>4.9037730267550401</v>
          </cell>
          <cell r="H42">
            <v>7.0098040891725351</v>
          </cell>
          <cell r="I42">
            <v>14.473140597603615</v>
          </cell>
          <cell r="J42">
            <v>14.473140597603615</v>
          </cell>
          <cell r="L42">
            <v>15.716122379273378</v>
          </cell>
          <cell r="M42">
            <v>22.536757458751566</v>
          </cell>
          <cell r="N42">
            <v>12.440476330218843</v>
          </cell>
          <cell r="O42">
            <v>3.9440071913532257</v>
          </cell>
        </row>
      </sheetData>
      <sheetData sheetId="13" refreshError="1">
        <row r="1">
          <cell r="A1" t="str">
            <v>Key financials - latest quarter</v>
          </cell>
        </row>
        <row r="2">
          <cell r="C2" t="str">
            <v>Start quarter</v>
          </cell>
          <cell r="E2">
            <v>11</v>
          </cell>
          <cell r="F2">
            <v>12</v>
          </cell>
          <cell r="G2">
            <v>13</v>
          </cell>
          <cell r="H2">
            <v>14</v>
          </cell>
          <cell r="I2">
            <v>15</v>
          </cell>
          <cell r="J2">
            <v>16</v>
          </cell>
          <cell r="L2">
            <v>16</v>
          </cell>
        </row>
        <row r="3">
          <cell r="C3" t="str">
            <v>Quarter</v>
          </cell>
          <cell r="E3" t="str">
            <v>Q309</v>
          </cell>
          <cell r="F3" t="str">
            <v>Q409</v>
          </cell>
          <cell r="G3" t="str">
            <v>Q110</v>
          </cell>
          <cell r="H3" t="str">
            <v>Q210</v>
          </cell>
          <cell r="I3" t="str">
            <v>Q310</v>
          </cell>
          <cell r="J3" t="str">
            <v>Q410</v>
          </cell>
          <cell r="L3" t="str">
            <v>Q410</v>
          </cell>
        </row>
        <row r="4">
          <cell r="C4" t="str">
            <v>Identifier</v>
          </cell>
          <cell r="E4" t="str">
            <v>A_M_FN</v>
          </cell>
          <cell r="F4" t="str">
            <v>A_M_FN</v>
          </cell>
          <cell r="G4" t="str">
            <v>A_M_FN</v>
          </cell>
          <cell r="H4" t="str">
            <v>A_M_FN</v>
          </cell>
          <cell r="I4" t="str">
            <v>A_M_FN</v>
          </cell>
          <cell r="J4" t="str">
            <v>F_C</v>
          </cell>
          <cell r="L4" t="str">
            <v>B_Cont</v>
          </cell>
        </row>
        <row r="5">
          <cell r="C5" t="str">
            <v>Full identifier</v>
          </cell>
          <cell r="E5" t="str">
            <v>A_M_FN_Q309</v>
          </cell>
          <cell r="F5" t="str">
            <v>A_M_FN_Q409</v>
          </cell>
          <cell r="G5" t="str">
            <v>A_M_FN_Q110</v>
          </cell>
          <cell r="H5" t="str">
            <v>A_M_FN_Q210</v>
          </cell>
          <cell r="I5" t="str">
            <v>A_M_FN_Q310</v>
          </cell>
          <cell r="J5" t="str">
            <v>F_C_Q410</v>
          </cell>
          <cell r="L5" t="str">
            <v>B_Cont_Q410</v>
          </cell>
        </row>
        <row r="6">
          <cell r="C6" t="str">
            <v>Offset Start</v>
          </cell>
          <cell r="E6">
            <v>53</v>
          </cell>
          <cell r="F6">
            <v>53</v>
          </cell>
          <cell r="G6">
            <v>53</v>
          </cell>
          <cell r="H6">
            <v>53</v>
          </cell>
          <cell r="I6">
            <v>53</v>
          </cell>
          <cell r="J6">
            <v>116</v>
          </cell>
          <cell r="L6">
            <v>103</v>
          </cell>
        </row>
        <row r="7">
          <cell r="C7" t="str">
            <v>Offset End</v>
          </cell>
          <cell r="E7">
            <v>89</v>
          </cell>
          <cell r="F7">
            <v>89</v>
          </cell>
          <cell r="G7">
            <v>89</v>
          </cell>
          <cell r="H7">
            <v>89</v>
          </cell>
          <cell r="I7">
            <v>89</v>
          </cell>
          <cell r="J7">
            <v>128</v>
          </cell>
          <cell r="L7">
            <v>115</v>
          </cell>
        </row>
        <row r="9">
          <cell r="C9" t="str">
            <v>(in USD millions, except margin and headcount)</v>
          </cell>
        </row>
        <row r="10">
          <cell r="A10" t="str">
            <v>Row ind</v>
          </cell>
          <cell r="E10" t="str">
            <v>Q309</v>
          </cell>
          <cell r="F10" t="str">
            <v>Q409</v>
          </cell>
          <cell r="G10" t="str">
            <v>Q110</v>
          </cell>
          <cell r="H10" t="str">
            <v>Q210</v>
          </cell>
          <cell r="I10" t="str">
            <v>Q310</v>
          </cell>
          <cell r="J10" t="str">
            <v>Q410 Forecast</v>
          </cell>
          <cell r="L10" t="str">
            <v>Q410 Board Forecast</v>
          </cell>
          <cell r="N10" t="str">
            <v>Variance vs. Board Forecast</v>
          </cell>
        </row>
        <row r="11">
          <cell r="A11">
            <v>50</v>
          </cell>
          <cell r="C11" t="str">
            <v>Total revenue</v>
          </cell>
          <cell r="E11">
            <v>184.99416556578822</v>
          </cell>
          <cell r="F11">
            <v>201.01533825904835</v>
          </cell>
          <cell r="G11">
            <v>200.0383265291004</v>
          </cell>
          <cell r="H11">
            <v>216.79810919023413</v>
          </cell>
          <cell r="I11">
            <v>226.02383736921718</v>
          </cell>
          <cell r="J11">
            <v>248.15288147073073</v>
          </cell>
          <cell r="L11">
            <v>250.57461738341777</v>
          </cell>
          <cell r="N11">
            <v>-2.4217359126870406</v>
          </cell>
        </row>
        <row r="12">
          <cell r="A12">
            <v>89</v>
          </cell>
          <cell r="C12" t="str">
            <v>Cost of sales</v>
          </cell>
          <cell r="E12">
            <v>85.659598765000041</v>
          </cell>
          <cell r="F12">
            <v>85.393137797839614</v>
          </cell>
          <cell r="G12">
            <v>89.145991414468341</v>
          </cell>
          <cell r="H12">
            <v>94.800143903355419</v>
          </cell>
          <cell r="I12">
            <v>96.99019136017111</v>
          </cell>
          <cell r="J12">
            <v>101.85696540793731</v>
          </cell>
          <cell r="L12">
            <v>104.36358208327705</v>
          </cell>
          <cell r="N12">
            <v>-2.5066166753397425</v>
          </cell>
        </row>
        <row r="13">
          <cell r="C13" t="str">
            <v>Gross Profit</v>
          </cell>
          <cell r="E13">
            <v>99.334566800788181</v>
          </cell>
          <cell r="F13">
            <v>115.62220046120873</v>
          </cell>
          <cell r="G13">
            <v>110.89233511463206</v>
          </cell>
          <cell r="H13">
            <v>121.99796528687871</v>
          </cell>
          <cell r="I13">
            <v>129.03364600904607</v>
          </cell>
          <cell r="J13">
            <v>146.29591606279342</v>
          </cell>
          <cell r="L13">
            <v>146.21103530014074</v>
          </cell>
          <cell r="N13">
            <v>8.4880762652687736E-2</v>
          </cell>
        </row>
        <row r="14">
          <cell r="C14" t="str">
            <v>Margin</v>
          </cell>
          <cell r="E14">
            <v>0.53696053871203031</v>
          </cell>
          <cell r="F14">
            <v>0.57519093549073586</v>
          </cell>
          <cell r="G14">
            <v>0.55435544297307493</v>
          </cell>
          <cell r="H14">
            <v>0.5627261498845868</v>
          </cell>
          <cell r="I14">
            <v>0.57088512216640885</v>
          </cell>
          <cell r="J14">
            <v>0.58953946130199908</v>
          </cell>
          <cell r="L14">
            <v>0.58350297738423895</v>
          </cell>
          <cell r="N14">
            <v>0.6036483917760127</v>
          </cell>
        </row>
        <row r="16">
          <cell r="C16" t="str">
            <v>Operating Expenses</v>
          </cell>
        </row>
        <row r="17">
          <cell r="A17">
            <v>110</v>
          </cell>
          <cell r="C17" t="str">
            <v>Sales &amp; marketing</v>
          </cell>
          <cell r="E17">
            <v>31.662063101615669</v>
          </cell>
          <cell r="F17">
            <v>32.37050702570204</v>
          </cell>
          <cell r="G17">
            <v>33.048591725306203</v>
          </cell>
          <cell r="H17">
            <v>32.627613969324905</v>
          </cell>
          <cell r="I17">
            <v>29.937235460142599</v>
          </cell>
          <cell r="J17">
            <v>33.00743848726384</v>
          </cell>
          <cell r="L17">
            <v>32.199395542301041</v>
          </cell>
          <cell r="N17">
            <v>0.80804294496279994</v>
          </cell>
        </row>
        <row r="18">
          <cell r="A18">
            <v>127</v>
          </cell>
          <cell r="C18" t="str">
            <v>Product development</v>
          </cell>
          <cell r="E18">
            <v>9.2865248869819705</v>
          </cell>
          <cell r="F18">
            <v>11.04680626299322</v>
          </cell>
          <cell r="G18">
            <v>12.437099532873249</v>
          </cell>
          <cell r="H18">
            <v>14.535639904545352</v>
          </cell>
          <cell r="I18">
            <v>14.910949505592987</v>
          </cell>
          <cell r="J18">
            <v>16.393540656391657</v>
          </cell>
          <cell r="L18">
            <v>17.192614837127145</v>
          </cell>
          <cell r="N18">
            <v>-0.79907418073548797</v>
          </cell>
        </row>
        <row r="19">
          <cell r="A19">
            <v>144</v>
          </cell>
          <cell r="C19" t="str">
            <v>General &amp; administrative</v>
          </cell>
          <cell r="E19">
            <v>13.69385736341922</v>
          </cell>
          <cell r="F19">
            <v>11.216497813943795</v>
          </cell>
          <cell r="G19">
            <v>13.2778334832482</v>
          </cell>
          <cell r="H19">
            <v>17.09031041857649</v>
          </cell>
          <cell r="I19">
            <v>17.253698868881184</v>
          </cell>
          <cell r="J19">
            <v>16.553197366786971</v>
          </cell>
          <cell r="L19">
            <v>16.662458546576538</v>
          </cell>
          <cell r="N19">
            <v>-0.1092611797895664</v>
          </cell>
        </row>
        <row r="20">
          <cell r="A20">
            <v>145</v>
          </cell>
          <cell r="C20" t="str">
            <v>Contingency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7.1401676994912338</v>
          </cell>
          <cell r="L20">
            <v>6.7133695729340168</v>
          </cell>
          <cell r="N20">
            <v>0.42679812655721694</v>
          </cell>
        </row>
        <row r="21">
          <cell r="C21" t="str">
            <v>Total operating expenses</v>
          </cell>
          <cell r="E21">
            <v>54.642445352016857</v>
          </cell>
          <cell r="F21">
            <v>54.633811102639058</v>
          </cell>
          <cell r="G21">
            <v>58.763524741427652</v>
          </cell>
          <cell r="H21">
            <v>64.253564292446754</v>
          </cell>
          <cell r="I21">
            <v>62.101883834616771</v>
          </cell>
          <cell r="J21">
            <v>73.094344209933695</v>
          </cell>
          <cell r="L21">
            <v>72.76783849893873</v>
          </cell>
          <cell r="N21">
            <v>0.32650571099496517</v>
          </cell>
        </row>
        <row r="23">
          <cell r="C23" t="str">
            <v>Operating income</v>
          </cell>
          <cell r="E23">
            <v>44.692121448771324</v>
          </cell>
          <cell r="F23">
            <v>60.988389358569677</v>
          </cell>
          <cell r="G23">
            <v>52.128810373204409</v>
          </cell>
          <cell r="H23">
            <v>57.744400994431956</v>
          </cell>
          <cell r="I23">
            <v>66.931762174429295</v>
          </cell>
          <cell r="J23">
            <v>73.201571852859729</v>
          </cell>
          <cell r="L23">
            <v>73.443196801202006</v>
          </cell>
          <cell r="N23">
            <v>-0.24162494834227743</v>
          </cell>
        </row>
        <row r="24">
          <cell r="C24" t="str">
            <v>Margin</v>
          </cell>
          <cell r="E24">
            <v>0.24158665389302653</v>
          </cell>
          <cell r="F24">
            <v>0.3034016701749096</v>
          </cell>
          <cell r="G24">
            <v>0.26059411352664469</v>
          </cell>
          <cell r="H24">
            <v>0.26635103604046151</v>
          </cell>
          <cell r="I24">
            <v>0.29612700568875894</v>
          </cell>
          <cell r="J24">
            <v>0.29498578222833871</v>
          </cell>
          <cell r="L24">
            <v>0.29309910783510285</v>
          </cell>
          <cell r="N24">
            <v>0.18866743932358654</v>
          </cell>
        </row>
        <row r="25">
          <cell r="A25">
            <v>152</v>
          </cell>
          <cell r="C25" t="str">
            <v>Depreciation</v>
          </cell>
          <cell r="E25">
            <v>1.7181930187066072</v>
          </cell>
          <cell r="F25">
            <v>1.8366669770980799</v>
          </cell>
          <cell r="G25">
            <v>2.2192861809039943</v>
          </cell>
          <cell r="H25">
            <v>1.9526225146808085</v>
          </cell>
          <cell r="I25">
            <v>3.287398953315734</v>
          </cell>
          <cell r="J25">
            <v>3.5737757669506358</v>
          </cell>
          <cell r="L25">
            <v>3.3321508186083677</v>
          </cell>
          <cell r="N25">
            <v>0.24162494834226811</v>
          </cell>
        </row>
        <row r="26">
          <cell r="C26" t="str">
            <v>EBITDA</v>
          </cell>
          <cell r="E26">
            <v>46.410314467477932</v>
          </cell>
          <cell r="F26">
            <v>62.825056335667753</v>
          </cell>
          <cell r="G26">
            <v>54.348096554108402</v>
          </cell>
          <cell r="H26">
            <v>59.697023509112768</v>
          </cell>
          <cell r="I26">
            <v>70.219161127745025</v>
          </cell>
          <cell r="J26">
            <v>76.775347619810361</v>
          </cell>
          <cell r="L26">
            <v>76.775347619810375</v>
          </cell>
          <cell r="N26">
            <v>0</v>
          </cell>
        </row>
        <row r="27">
          <cell r="C27" t="str">
            <v>Margin</v>
          </cell>
          <cell r="E27">
            <v>0.25087447663841778</v>
          </cell>
          <cell r="F27">
            <v>0.31253861958884521</v>
          </cell>
          <cell r="G27">
            <v>0.27168841840017172</v>
          </cell>
          <cell r="H27">
            <v>0.27535767600597633</v>
          </cell>
          <cell r="I27">
            <v>0.31067148467636968</v>
          </cell>
          <cell r="J27">
            <v>0.30938729046700952</v>
          </cell>
          <cell r="L27">
            <v>0.30639714597401646</v>
          </cell>
          <cell r="N27">
            <v>0.29901444929930632</v>
          </cell>
        </row>
        <row r="29">
          <cell r="C29" t="str">
            <v>Capex</v>
          </cell>
          <cell r="E29">
            <v>3.8824025414205758</v>
          </cell>
          <cell r="F29">
            <v>3.4260145590525704</v>
          </cell>
          <cell r="G29">
            <v>0</v>
          </cell>
          <cell r="H29">
            <v>7.0098040891725351</v>
          </cell>
          <cell r="I29">
            <v>11.158680908455207</v>
          </cell>
          <cell r="J29">
            <v>17.787600286752024</v>
          </cell>
          <cell r="L29">
            <v>11.1</v>
          </cell>
          <cell r="N29">
            <v>6.6876002867520246</v>
          </cell>
        </row>
        <row r="30">
          <cell r="C30" t="str">
            <v>Free cash flow</v>
          </cell>
          <cell r="E30">
            <v>42.527911926057357</v>
          </cell>
          <cell r="F30">
            <v>59.399041776615185</v>
          </cell>
          <cell r="G30">
            <v>54.348096554108402</v>
          </cell>
          <cell r="H30">
            <v>52.687219419940234</v>
          </cell>
          <cell r="I30">
            <v>59.060480219289815</v>
          </cell>
          <cell r="J30">
            <v>58.987747333058337</v>
          </cell>
          <cell r="L30">
            <v>65.675347619810381</v>
          </cell>
          <cell r="N30">
            <v>-6.6876002867520441</v>
          </cell>
        </row>
        <row r="32">
          <cell r="C32" t="str">
            <v>Headcount</v>
          </cell>
          <cell r="E32">
            <v>697</v>
          </cell>
          <cell r="F32">
            <v>733</v>
          </cell>
          <cell r="G32">
            <v>801</v>
          </cell>
          <cell r="H32">
            <v>839</v>
          </cell>
          <cell r="I32">
            <v>870</v>
          </cell>
          <cell r="J32">
            <v>952</v>
          </cell>
          <cell r="L32">
            <v>1052</v>
          </cell>
          <cell r="N32">
            <v>-100</v>
          </cell>
        </row>
      </sheetData>
      <sheetData sheetId="14" refreshError="1">
        <row r="1">
          <cell r="A1" t="str">
            <v>Quarter ref</v>
          </cell>
          <cell r="C1">
            <v>9</v>
          </cell>
          <cell r="D1">
            <v>10</v>
          </cell>
          <cell r="E1">
            <v>11</v>
          </cell>
          <cell r="F1">
            <v>12</v>
          </cell>
          <cell r="G1">
            <v>13</v>
          </cell>
          <cell r="H1">
            <v>14</v>
          </cell>
          <cell r="I1">
            <v>15</v>
          </cell>
          <cell r="J1">
            <v>16</v>
          </cell>
        </row>
        <row r="2">
          <cell r="A2" t="str">
            <v>Quarter</v>
          </cell>
          <cell r="C2" t="str">
            <v>Q109</v>
          </cell>
          <cell r="D2" t="str">
            <v>Q209</v>
          </cell>
          <cell r="E2" t="str">
            <v>Q309</v>
          </cell>
          <cell r="F2" t="str">
            <v>Q409</v>
          </cell>
          <cell r="G2" t="str">
            <v>Q110</v>
          </cell>
          <cell r="H2" t="str">
            <v>Q210</v>
          </cell>
          <cell r="I2" t="str">
            <v>Q310</v>
          </cell>
          <cell r="J2" t="str">
            <v>Q410</v>
          </cell>
        </row>
        <row r="4">
          <cell r="A4" t="str">
            <v>Reported numbers</v>
          </cell>
        </row>
        <row r="5">
          <cell r="A5" t="str">
            <v>Revenue</v>
          </cell>
          <cell r="B5" t="str">
            <v>YoY growth</v>
          </cell>
          <cell r="C5">
            <v>0.36987110171178639</v>
          </cell>
          <cell r="D5">
            <v>0.41484702525340267</v>
          </cell>
          <cell r="E5">
            <v>0.36481883197624354</v>
          </cell>
          <cell r="F5">
            <v>0.31974618018538448</v>
          </cell>
          <cell r="G5">
            <v>0.22272758522758362</v>
          </cell>
          <cell r="H5">
            <v>0.22743869444460896</v>
          </cell>
          <cell r="I5">
            <v>0.22178900441504923</v>
          </cell>
          <cell r="J5">
            <v>0.23449724593123467</v>
          </cell>
        </row>
        <row r="6">
          <cell r="A6" t="str">
            <v>Gross margin</v>
          </cell>
          <cell r="B6" t="str">
            <v>YoY change</v>
          </cell>
          <cell r="C6">
            <v>3.6350905255604751</v>
          </cell>
          <cell r="D6">
            <v>7.1676261005984561</v>
          </cell>
          <cell r="E6">
            <v>3.9071563325940417</v>
          </cell>
          <cell r="F6">
            <v>10.007211685053964</v>
          </cell>
          <cell r="G6">
            <v>6.0507598404035079</v>
          </cell>
          <cell r="H6">
            <v>3.2648838324627838</v>
          </cell>
          <cell r="I6">
            <v>3.3924583454378543</v>
          </cell>
          <cell r="J6">
            <v>1.4348525811263002</v>
          </cell>
        </row>
        <row r="7">
          <cell r="A7" t="str">
            <v>Opex</v>
          </cell>
          <cell r="B7" t="str">
            <v>% of revenue</v>
          </cell>
          <cell r="C7">
            <v>0.26110888131701437</v>
          </cell>
          <cell r="D7">
            <v>0.27357653137753862</v>
          </cell>
          <cell r="E7">
            <v>0.2953738848190039</v>
          </cell>
          <cell r="F7">
            <v>0.27178926531582631</v>
          </cell>
          <cell r="G7">
            <v>0.29376132944643024</v>
          </cell>
          <cell r="H7">
            <v>0.29637511384412535</v>
          </cell>
          <cell r="I7">
            <v>0.27475811647764992</v>
          </cell>
          <cell r="J7">
            <v>0.29455367907366042</v>
          </cell>
        </row>
        <row r="8">
          <cell r="A8" t="str">
            <v>EBITDA</v>
          </cell>
          <cell r="B8" t="str">
            <v>margin</v>
          </cell>
          <cell r="C8">
            <v>0.2406876309258161</v>
          </cell>
          <cell r="D8">
            <v>0.26443856605327054</v>
          </cell>
          <cell r="E8">
            <v>0.25087447663841778</v>
          </cell>
          <cell r="F8">
            <v>0.31253861958884532</v>
          </cell>
          <cell r="G8">
            <v>0.27168841840017172</v>
          </cell>
          <cell r="H8">
            <v>0.27535767600597627</v>
          </cell>
          <cell r="I8">
            <v>0.31067148467636979</v>
          </cell>
          <cell r="J8">
            <v>0.30938729046700941</v>
          </cell>
        </row>
        <row r="10">
          <cell r="A10" t="str">
            <v>Excl. BREAKAGE IN 2008-2009</v>
          </cell>
        </row>
        <row r="11">
          <cell r="A11" t="str">
            <v>Revenue</v>
          </cell>
          <cell r="B11" t="str">
            <v>YoY growth*</v>
          </cell>
          <cell r="C11">
            <v>0.36987110171178639</v>
          </cell>
          <cell r="D11">
            <v>0.41484702525340267</v>
          </cell>
          <cell r="E11">
            <v>0.36481883197624354</v>
          </cell>
          <cell r="F11">
            <v>0.31974618018538448</v>
          </cell>
          <cell r="G11">
            <v>0.25348327808211946</v>
          </cell>
          <cell r="H11">
            <v>0.1989512600806429</v>
          </cell>
          <cell r="I11">
            <v>0.22178900441504923</v>
          </cell>
          <cell r="J11">
            <v>0.23449724593123467</v>
          </cell>
        </row>
        <row r="12">
          <cell r="A12" t="str">
            <v>Gross margin</v>
          </cell>
          <cell r="B12" t="str">
            <v>YoY change*</v>
          </cell>
          <cell r="C12">
            <v>3.6350905255604751</v>
          </cell>
          <cell r="D12">
            <v>7.1676261005984561</v>
          </cell>
          <cell r="E12">
            <v>3.9071563325940417</v>
          </cell>
          <cell r="F12">
            <v>10.007211685053964</v>
          </cell>
          <cell r="G12">
            <v>7.1442014010429826</v>
          </cell>
          <cell r="H12">
            <v>6.977967099975757</v>
          </cell>
          <cell r="I12">
            <v>3.3924583454378543</v>
          </cell>
          <cell r="J12">
            <v>1.4348525811263002</v>
          </cell>
        </row>
        <row r="13">
          <cell r="A13" t="str">
            <v>Opex</v>
          </cell>
          <cell r="B13" t="str">
            <v>% of revenue*</v>
          </cell>
          <cell r="C13">
            <v>0.26110888131701437</v>
          </cell>
          <cell r="D13">
            <v>0.27357653137753862</v>
          </cell>
          <cell r="E13">
            <v>0.2953738848190039</v>
          </cell>
          <cell r="F13">
            <v>0.27178926531582631</v>
          </cell>
          <cell r="G13">
            <v>0.28655354823468709</v>
          </cell>
          <cell r="H13">
            <v>0.3034170736667286</v>
          </cell>
          <cell r="I13">
            <v>0.27475811647764992</v>
          </cell>
          <cell r="J13">
            <v>0.29455367907366042</v>
          </cell>
        </row>
        <row r="14">
          <cell r="A14" t="str">
            <v>EBITDA</v>
          </cell>
          <cell r="B14" t="str">
            <v>margin*</v>
          </cell>
          <cell r="C14">
            <v>0.2406876309258161</v>
          </cell>
          <cell r="D14">
            <v>0.26443856605327054</v>
          </cell>
          <cell r="E14">
            <v>0.25087447663841778</v>
          </cell>
          <cell r="F14">
            <v>0.31253861958884532</v>
          </cell>
          <cell r="G14">
            <v>0.28955840334353533</v>
          </cell>
          <cell r="H14">
            <v>0.30566054927153052</v>
          </cell>
          <cell r="I14">
            <v>0.31067148467636979</v>
          </cell>
          <cell r="J14">
            <v>0.30938729046700941</v>
          </cell>
        </row>
      </sheetData>
      <sheetData sheetId="15" refreshError="1">
        <row r="1">
          <cell r="A1" t="str">
            <v>Key financials - latest month</v>
          </cell>
        </row>
        <row r="3">
          <cell r="C3" t="str">
            <v>Month</v>
          </cell>
          <cell r="E3" t="str">
            <v>Jul10</v>
          </cell>
          <cell r="F3" t="str">
            <v>Aug10</v>
          </cell>
          <cell r="G3" t="str">
            <v>Sep10</v>
          </cell>
          <cell r="I3" t="str">
            <v>Q310</v>
          </cell>
          <cell r="K3" t="str">
            <v>Q310</v>
          </cell>
          <cell r="M3" t="str">
            <v>Q310</v>
          </cell>
          <cell r="N3" t="str">
            <v>Q310</v>
          </cell>
          <cell r="V3" t="str">
            <v>Q309</v>
          </cell>
          <cell r="W3" t="str">
            <v>Q309</v>
          </cell>
        </row>
        <row r="4">
          <cell r="C4" t="str">
            <v>Identifier</v>
          </cell>
          <cell r="E4" t="str">
            <v>A_R_FA</v>
          </cell>
          <cell r="F4" t="str">
            <v>A_R_FA</v>
          </cell>
          <cell r="G4" t="str">
            <v>A_R_FA</v>
          </cell>
          <cell r="I4" t="str">
            <v>A_M_FA</v>
          </cell>
          <cell r="K4" t="str">
            <v>A_M_FN</v>
          </cell>
          <cell r="M4" t="str">
            <v>F_P</v>
          </cell>
          <cell r="N4" t="str">
            <v>B_Cont</v>
          </cell>
          <cell r="V4" t="str">
            <v>A_M_FN</v>
          </cell>
          <cell r="W4" t="str">
            <v>A_R_FA</v>
          </cell>
        </row>
        <row r="5">
          <cell r="C5" t="str">
            <v>Full identifier</v>
          </cell>
          <cell r="E5" t="str">
            <v>A_R_FA_Q310</v>
          </cell>
          <cell r="F5" t="str">
            <v>A_R_FA_Q310</v>
          </cell>
          <cell r="G5" t="str">
            <v>A_R_FA_Q310</v>
          </cell>
          <cell r="I5" t="str">
            <v>A_M_FA_Q310</v>
          </cell>
          <cell r="K5" t="str">
            <v>A_M_FN_Q310</v>
          </cell>
          <cell r="M5" t="str">
            <v>F_P_Q310</v>
          </cell>
          <cell r="N5" t="str">
            <v>B_Cont_Q310</v>
          </cell>
          <cell r="V5" t="str">
            <v>A_M_FN_Q309</v>
          </cell>
          <cell r="W5" t="str">
            <v>A_R_FA_Q309</v>
          </cell>
        </row>
        <row r="6">
          <cell r="C6" t="str">
            <v>(in USD millions, except margin)</v>
          </cell>
          <cell r="E6" t="str">
            <v>Jul-10</v>
          </cell>
          <cell r="F6" t="str">
            <v>Aug-10</v>
          </cell>
          <cell r="G6" t="str">
            <v>Sep-10</v>
          </cell>
          <cell r="H6" t="str">
            <v>Q3</v>
          </cell>
          <cell r="I6">
            <v>40</v>
          </cell>
          <cell r="J6" t="str">
            <v>Sep-10</v>
          </cell>
          <cell r="K6">
            <v>53</v>
          </cell>
          <cell r="M6">
            <v>129</v>
          </cell>
          <cell r="N6">
            <v>103</v>
          </cell>
          <cell r="V6">
            <v>53</v>
          </cell>
          <cell r="W6">
            <v>2</v>
          </cell>
        </row>
        <row r="7">
          <cell r="A7" t="str">
            <v>Row ind</v>
          </cell>
          <cell r="C7" t="str">
            <v>Offset End</v>
          </cell>
          <cell r="E7" t="str">
            <v>FX Actual</v>
          </cell>
          <cell r="F7" t="str">
            <v>FX Actual</v>
          </cell>
          <cell r="G7" t="str">
            <v>FX Actual</v>
          </cell>
          <cell r="H7" t="str">
            <v>FX Actual</v>
          </cell>
          <cell r="I7">
            <v>52</v>
          </cell>
          <cell r="J7" t="str">
            <v>MoM Growth</v>
          </cell>
          <cell r="K7">
            <v>89</v>
          </cell>
          <cell r="M7">
            <v>141</v>
          </cell>
          <cell r="N7">
            <v>115</v>
          </cell>
          <cell r="V7">
            <v>89</v>
          </cell>
          <cell r="W7">
            <v>26</v>
          </cell>
        </row>
        <row r="8">
          <cell r="A8">
            <v>50</v>
          </cell>
          <cell r="C8" t="str">
            <v>Total revenue</v>
          </cell>
          <cell r="E8">
            <v>69.567556679999996</v>
          </cell>
          <cell r="F8">
            <v>71.405512239999993</v>
          </cell>
          <cell r="G8">
            <v>75.74671103999998</v>
          </cell>
          <cell r="H8">
            <v>216.71977995999998</v>
          </cell>
          <cell r="J8">
            <v>6.0796410022364133E-2</v>
          </cell>
        </row>
        <row r="9">
          <cell r="A9">
            <v>89</v>
          </cell>
          <cell r="C9" t="str">
            <v>Cost of sales</v>
          </cell>
          <cell r="E9">
            <v>33.034959939999993</v>
          </cell>
          <cell r="F9">
            <v>31.237245089999991</v>
          </cell>
          <cell r="G9">
            <v>30.103164760000009</v>
          </cell>
          <cell r="H9">
            <v>94.375369789999993</v>
          </cell>
          <cell r="J9">
            <v>-3.6305388862958199E-2</v>
          </cell>
          <cell r="M9" t="str">
            <v>Q3-10</v>
          </cell>
          <cell r="P9" t="str">
            <v>Q3-10 Variance</v>
          </cell>
          <cell r="S9" t="str">
            <v>YoY % Variance (Q3-10 vs. Q3-09)</v>
          </cell>
          <cell r="V9" t="str">
            <v>Q3-09</v>
          </cell>
        </row>
        <row r="10">
          <cell r="A10" t="str">
            <v>Row ind</v>
          </cell>
          <cell r="C10" t="str">
            <v>Gross Profit</v>
          </cell>
          <cell r="E10">
            <v>36.532596740000002</v>
          </cell>
          <cell r="F10">
            <v>40.168267150000005</v>
          </cell>
          <cell r="G10">
            <v>45.643546279999967</v>
          </cell>
          <cell r="H10">
            <v>122.34441016999999</v>
          </cell>
          <cell r="I10" t="str">
            <v>Mgmt FX Actual</v>
          </cell>
          <cell r="J10">
            <v>0.1363085718772401</v>
          </cell>
          <cell r="K10" t="str">
            <v>FX Neutral</v>
          </cell>
          <cell r="M10" t="str">
            <v>Forecast</v>
          </cell>
          <cell r="N10" t="str">
            <v>Budget</v>
          </cell>
          <cell r="P10" t="str">
            <v>Vs. Forecast</v>
          </cell>
          <cell r="Q10" t="str">
            <v>Vs. Budget</v>
          </cell>
          <cell r="S10" t="str">
            <v>FX Neutral</v>
          </cell>
          <cell r="T10" t="str">
            <v>FX Actual</v>
          </cell>
          <cell r="V10" t="str">
            <v>FX Neutral</v>
          </cell>
          <cell r="W10" t="str">
            <v>FX Actual</v>
          </cell>
        </row>
        <row r="11">
          <cell r="A11">
            <v>50</v>
          </cell>
          <cell r="C11" t="str">
            <v>Margin</v>
          </cell>
          <cell r="E11">
            <v>0.52513841916346582</v>
          </cell>
          <cell r="F11">
            <v>0.56253734326547578</v>
          </cell>
          <cell r="G11">
            <v>0.60258122964437</v>
          </cell>
          <cell r="H11">
            <v>0.56452812102606009</v>
          </cell>
          <cell r="I11">
            <v>217.86181995999999</v>
          </cell>
          <cell r="J11">
            <v>8.1620174092171851</v>
          </cell>
          <cell r="K11">
            <v>226.02383736921718</v>
          </cell>
          <cell r="M11">
            <v>224.86223220613897</v>
          </cell>
          <cell r="N11">
            <v>236.06362723080775</v>
          </cell>
          <cell r="P11">
            <v>1.1616051630782067</v>
          </cell>
          <cell r="Q11">
            <v>-10.039789861590577</v>
          </cell>
          <cell r="S11">
            <v>0.22178900441504923</v>
          </cell>
          <cell r="T11">
            <v>0.1636538870461488</v>
          </cell>
          <cell r="V11">
            <v>184.99416556578822</v>
          </cell>
          <cell r="W11">
            <v>186.24075627000005</v>
          </cell>
        </row>
        <row r="12">
          <cell r="A12">
            <v>89</v>
          </cell>
          <cell r="C12" t="str">
            <v>Cost of sales</v>
          </cell>
          <cell r="E12">
            <v>102.49299999999999</v>
          </cell>
          <cell r="F12">
            <v>-8.1176302100000015</v>
          </cell>
          <cell r="G12">
            <v>94.375369789999993</v>
          </cell>
          <cell r="H12">
            <v>0</v>
          </cell>
          <cell r="I12">
            <v>94.375369789999965</v>
          </cell>
          <cell r="J12">
            <v>2.614821570171145</v>
          </cell>
          <cell r="K12">
            <v>96.99019136017111</v>
          </cell>
          <cell r="M12">
            <v>98.605601701205828</v>
          </cell>
          <cell r="N12">
            <v>96.432471222674025</v>
          </cell>
          <cell r="P12">
            <v>-1.6154103410347176</v>
          </cell>
          <cell r="Q12">
            <v>0.55772013749708549</v>
          </cell>
          <cell r="S12">
            <v>0.13227464006988421</v>
          </cell>
          <cell r="T12">
            <v>8.1294899481252125E-2</v>
          </cell>
          <cell r="V12">
            <v>85.659598765000041</v>
          </cell>
          <cell r="W12">
            <v>87.279954650000008</v>
          </cell>
        </row>
        <row r="13">
          <cell r="C13" t="str">
            <v>Operating Expenses</v>
          </cell>
          <cell r="E13">
            <v>114.16400000000002</v>
          </cell>
          <cell r="F13">
            <v>8.1804101699999734</v>
          </cell>
          <cell r="G13">
            <v>122.34441016999999</v>
          </cell>
          <cell r="H13">
            <v>1.1420400000000086</v>
          </cell>
          <cell r="I13">
            <v>123.48645017000003</v>
          </cell>
          <cell r="J13">
            <v>5.5471958390460401</v>
          </cell>
          <cell r="K13">
            <v>129.03364600904607</v>
          </cell>
          <cell r="M13">
            <v>126.25663050493314</v>
          </cell>
          <cell r="N13">
            <v>139.63115600813373</v>
          </cell>
          <cell r="P13">
            <v>2.7770155041129243</v>
          </cell>
          <cell r="Q13">
            <v>-10.597509999087663</v>
          </cell>
          <cell r="S13">
            <v>0.29898030629980288</v>
          </cell>
          <cell r="T13">
            <v>0.23629162423108441</v>
          </cell>
          <cell r="V13">
            <v>99.334566800788181</v>
          </cell>
          <cell r="W13">
            <v>98.960801620000041</v>
          </cell>
        </row>
        <row r="14">
          <cell r="A14">
            <v>110</v>
          </cell>
          <cell r="C14" t="str">
            <v>Sales &amp; marketing</v>
          </cell>
          <cell r="E14">
            <v>9.5095433200000006</v>
          </cell>
          <cell r="F14">
            <v>9.857741579999999</v>
          </cell>
          <cell r="G14">
            <v>13.902697369999999</v>
          </cell>
          <cell r="H14">
            <v>33.26998227</v>
          </cell>
          <cell r="I14">
            <v>0.56681088128554358</v>
          </cell>
          <cell r="J14">
            <v>0.41033291014715356</v>
          </cell>
          <cell r="K14">
            <v>0.57088512216640885</v>
          </cell>
          <cell r="M14">
            <v>0.56148437763967995</v>
          </cell>
          <cell r="N14">
            <v>0.59149796877267924</v>
          </cell>
          <cell r="P14">
            <v>0.94007445267288992</v>
          </cell>
          <cell r="Q14">
            <v>-2.0612846606270385</v>
          </cell>
          <cell r="V14">
            <v>0.53696053871203031</v>
          </cell>
          <cell r="W14">
            <v>0.53135953484066045</v>
          </cell>
        </row>
        <row r="15">
          <cell r="A15">
            <v>127</v>
          </cell>
          <cell r="C15" t="str">
            <v>Product development</v>
          </cell>
          <cell r="E15">
            <v>4.6354270999999994</v>
          </cell>
          <cell r="F15">
            <v>5.4539293300000002</v>
          </cell>
          <cell r="G15">
            <v>6.2177164300000012</v>
          </cell>
          <cell r="H15">
            <v>16.307072859999998</v>
          </cell>
          <cell r="J15">
            <v>0.14004345377170502</v>
          </cell>
        </row>
        <row r="16">
          <cell r="A16">
            <v>144</v>
          </cell>
          <cell r="C16" t="str">
            <v>General &amp; administrative</v>
          </cell>
          <cell r="E16">
            <v>21.172266200000003</v>
          </cell>
          <cell r="F16">
            <v>21.921878779999997</v>
          </cell>
          <cell r="G16">
            <v>22.37094042</v>
          </cell>
          <cell r="H16">
            <v>65.465085399999992</v>
          </cell>
          <cell r="J16">
            <v>2.048463293254299E-2</v>
          </cell>
        </row>
        <row r="17">
          <cell r="A17">
            <v>145</v>
          </cell>
          <cell r="C17" t="str">
            <v>Contingency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29.35380404</v>
          </cell>
          <cell r="J17">
            <v>0.58343142014259897</v>
          </cell>
          <cell r="K17">
            <v>29.937235460142599</v>
          </cell>
          <cell r="M17">
            <v>29.346567965902778</v>
          </cell>
          <cell r="N17">
            <v>34.006186537828313</v>
          </cell>
          <cell r="P17">
            <v>0.59066749423982046</v>
          </cell>
          <cell r="Q17">
            <v>-4.0689510776857141</v>
          </cell>
          <cell r="S17">
            <v>-5.4476160821783415E-2</v>
          </cell>
          <cell r="T17">
            <v>2.3607434853713638E-2</v>
          </cell>
          <cell r="V17">
            <v>31.662063101615669</v>
          </cell>
          <cell r="W17">
            <v>32.502677429999999</v>
          </cell>
        </row>
        <row r="18">
          <cell r="A18">
            <v>127</v>
          </cell>
          <cell r="C18" t="str">
            <v>Total operating expenses</v>
          </cell>
          <cell r="E18">
            <v>35.317236620000003</v>
          </cell>
          <cell r="F18">
            <v>37.233549689999997</v>
          </cell>
          <cell r="G18">
            <v>42.491354220000005</v>
          </cell>
          <cell r="H18">
            <v>115.04214052999998</v>
          </cell>
          <cell r="I18">
            <v>14.501851859999999</v>
          </cell>
          <cell r="J18">
            <v>0.14121147657893407</v>
          </cell>
          <cell r="K18">
            <v>14.910949505592987</v>
          </cell>
          <cell r="M18">
            <v>15.007622707608446</v>
          </cell>
          <cell r="N18">
            <v>18.625992373226946</v>
          </cell>
          <cell r="P18">
            <v>-9.6673202015459481E-2</v>
          </cell>
          <cell r="Q18">
            <v>-3.7150428676339597</v>
          </cell>
          <cell r="S18">
            <v>0.60565439570354695</v>
          </cell>
          <cell r="T18">
            <v>0.69401983399049594</v>
          </cell>
          <cell r="V18">
            <v>9.2865248869819705</v>
          </cell>
          <cell r="W18">
            <v>9.6262585200000022</v>
          </cell>
        </row>
        <row r="19">
          <cell r="A19">
            <v>144</v>
          </cell>
          <cell r="C19" t="str">
            <v>General &amp; administrative</v>
          </cell>
          <cell r="E19">
            <v>26.495999999999999</v>
          </cell>
          <cell r="F19">
            <v>38.969085400000012</v>
          </cell>
          <cell r="G19">
            <v>65.465085400000007</v>
          </cell>
          <cell r="H19">
            <v>-48.703218450000016</v>
          </cell>
          <cell r="I19">
            <v>16.761866949999991</v>
          </cell>
          <cell r="J19">
            <v>0.49183191888119282</v>
          </cell>
          <cell r="K19">
            <v>17.253698868881184</v>
          </cell>
          <cell r="M19">
            <v>16.956842969746514</v>
          </cell>
          <cell r="N19">
            <v>14.418592624672964</v>
          </cell>
          <cell r="P19">
            <v>0.2968558991346697</v>
          </cell>
          <cell r="Q19">
            <v>2.8351062442082196</v>
          </cell>
          <cell r="S19">
            <v>0.25995900285711082</v>
          </cell>
          <cell r="T19">
            <v>1.6321190303135293</v>
          </cell>
          <cell r="V19">
            <v>13.69385736341922</v>
          </cell>
          <cell r="W19">
            <v>24.871628009999995</v>
          </cell>
          <cell r="Y19">
            <v>29.417264229999994</v>
          </cell>
          <cell r="Z19">
            <v>1.2253967904071148</v>
          </cell>
        </row>
        <row r="20">
          <cell r="C20" t="str">
            <v>Operating income</v>
          </cell>
          <cell r="E20">
            <v>1.2153601199999997</v>
          </cell>
          <cell r="F20">
            <v>2.9347174600000088</v>
          </cell>
          <cell r="G20">
            <v>3.1521920599999618</v>
          </cell>
          <cell r="H20">
            <v>7.3022696400000058</v>
          </cell>
          <cell r="J20">
            <v>7.4104101319502291E-2</v>
          </cell>
        </row>
        <row r="21">
          <cell r="A21">
            <v>145</v>
          </cell>
          <cell r="C21" t="str">
            <v>Margin</v>
          </cell>
          <cell r="E21">
            <v>1.7470214249301126E-2</v>
          </cell>
          <cell r="F21">
            <v>4.1099312475151417E-2</v>
          </cell>
          <cell r="G21">
            <v>4.1614903363069673E-2</v>
          </cell>
          <cell r="H21">
            <v>3.3694523136502758E-2</v>
          </cell>
          <cell r="I21">
            <v>0</v>
          </cell>
          <cell r="J21">
            <v>0</v>
          </cell>
          <cell r="K21">
            <v>0</v>
          </cell>
          <cell r="M21">
            <v>3.0462826819756765</v>
          </cell>
          <cell r="N21">
            <v>13.682696758080342</v>
          </cell>
          <cell r="P21">
            <v>-3.0462826819756765</v>
          </cell>
          <cell r="Q21">
            <v>-13.682696758080342</v>
          </cell>
          <cell r="S21" t="str">
            <v>nm</v>
          </cell>
          <cell r="T21" t="str">
            <v>nm</v>
          </cell>
          <cell r="V21">
            <v>0</v>
          </cell>
          <cell r="W21">
            <v>0</v>
          </cell>
        </row>
        <row r="22">
          <cell r="C22" t="str">
            <v>Total operating expenses</v>
          </cell>
          <cell r="E22">
            <v>106.36199999999999</v>
          </cell>
          <cell r="F22">
            <v>8.6801405299999992</v>
          </cell>
          <cell r="G22">
            <v>115.04214053</v>
          </cell>
          <cell r="H22">
            <v>-54.424617680000011</v>
          </cell>
          <cell r="I22">
            <v>60.617522849999993</v>
          </cell>
          <cell r="J22">
            <v>1.4843609846167798</v>
          </cell>
          <cell r="K22">
            <v>62.101883834616771</v>
          </cell>
          <cell r="M22">
            <v>64.357316325233427</v>
          </cell>
          <cell r="N22">
            <v>80.733468293808571</v>
          </cell>
          <cell r="P22">
            <v>-2.2554324906166459</v>
          </cell>
          <cell r="Q22">
            <v>-18.631584459191796</v>
          </cell>
          <cell r="S22">
            <v>0.13651362845393944</v>
          </cell>
          <cell r="T22">
            <v>0.71703242078202956</v>
          </cell>
          <cell r="V22">
            <v>54.642445352016857</v>
          </cell>
          <cell r="W22">
            <v>67.000563959999994</v>
          </cell>
        </row>
        <row r="23">
          <cell r="C23" t="str">
            <v>Management Services Agreements with Shareholders</v>
          </cell>
          <cell r="E23">
            <v>0.95561241000000019</v>
          </cell>
          <cell r="F23">
            <v>1.1989542400000002</v>
          </cell>
          <cell r="G23">
            <v>1.2364495099999999</v>
          </cell>
          <cell r="H23">
            <v>3.3910161600000004</v>
          </cell>
          <cell r="J23">
            <v>3.1273311982281893E-2</v>
          </cell>
          <cell r="K23">
            <v>-0.24334182999999998</v>
          </cell>
        </row>
        <row r="24">
          <cell r="C24" t="str">
            <v>Transition Services Agreement</v>
          </cell>
          <cell r="E24">
            <v>0.23981896000000003</v>
          </cell>
          <cell r="F24">
            <v>0.38694142000000009</v>
          </cell>
          <cell r="G24">
            <v>0.21359824000000005</v>
          </cell>
          <cell r="H24">
            <v>0.84035862000000017</v>
          </cell>
          <cell r="I24">
            <v>62.868927320000033</v>
          </cell>
          <cell r="J24">
            <v>-0.44798300476594111</v>
          </cell>
          <cell r="K24">
            <v>-0.14712246000000007</v>
          </cell>
          <cell r="M24">
            <v>61.899314179699715</v>
          </cell>
          <cell r="N24">
            <v>58.897687714325158</v>
          </cell>
          <cell r="P24">
            <v>5.0324479947295702</v>
          </cell>
          <cell r="Q24">
            <v>8.034074460104133</v>
          </cell>
          <cell r="S24">
            <v>0.49761881970965116</v>
          </cell>
          <cell r="T24">
            <v>-0.77152017085470004</v>
          </cell>
          <cell r="V24">
            <v>44.692121448771324</v>
          </cell>
          <cell r="W24">
            <v>31.960237660000047</v>
          </cell>
        </row>
        <row r="25">
          <cell r="C25" t="str">
            <v>Excluded bonus</v>
          </cell>
          <cell r="E25">
            <v>0.9243275999999998</v>
          </cell>
          <cell r="F25">
            <v>0.91878540999999991</v>
          </cell>
          <cell r="G25">
            <v>0.92026002000000107</v>
          </cell>
          <cell r="H25">
            <v>2.7633730300000008</v>
          </cell>
          <cell r="I25">
            <v>0.28857248751315367</v>
          </cell>
          <cell r="J25">
            <v>1.6049558296764577E-3</v>
          </cell>
          <cell r="K25">
            <v>5.5421899999998914E-3</v>
          </cell>
          <cell r="M25">
            <v>0.27527661525193114</v>
          </cell>
          <cell r="N25">
            <v>0.24949920665558023</v>
          </cell>
          <cell r="P25">
            <v>2.0850390436827793</v>
          </cell>
          <cell r="Q25">
            <v>4.6627799033178707</v>
          </cell>
          <cell r="V25">
            <v>0.24158665389302653</v>
          </cell>
          <cell r="W25">
            <v>0.17160710845517679</v>
          </cell>
        </row>
        <row r="26">
          <cell r="A26">
            <v>152</v>
          </cell>
          <cell r="C26" t="str">
            <v>Separation costs</v>
          </cell>
          <cell r="E26">
            <v>1.52472132</v>
          </cell>
          <cell r="F26">
            <v>1.17278422</v>
          </cell>
          <cell r="G26">
            <v>0.52617428999999982</v>
          </cell>
          <cell r="H26">
            <v>3.2236798299999996</v>
          </cell>
          <cell r="I26">
            <v>3.1653530900000004</v>
          </cell>
          <cell r="J26">
            <v>-0.55134603533461612</v>
          </cell>
          <cell r="K26">
            <v>0.3519371</v>
          </cell>
          <cell r="M26">
            <v>3.1245236935142846</v>
          </cell>
          <cell r="N26">
            <v>3.1283366022957844</v>
          </cell>
          <cell r="P26">
            <v>0.16287525980144935</v>
          </cell>
          <cell r="Q26">
            <v>0.15906235101994959</v>
          </cell>
          <cell r="S26">
            <v>0.91328850572933162</v>
          </cell>
          <cell r="T26">
            <v>2.6377322573371966</v>
          </cell>
          <cell r="V26">
            <v>1.7181930187066072</v>
          </cell>
          <cell r="W26">
            <v>11.5301901</v>
          </cell>
          <cell r="Y26">
            <v>16.075826320000001</v>
          </cell>
          <cell r="Z26">
            <v>1.609119035319361</v>
          </cell>
        </row>
        <row r="27">
          <cell r="C27" t="str">
            <v>Total adjustments</v>
          </cell>
          <cell r="E27">
            <v>3.6444802899999997</v>
          </cell>
          <cell r="F27">
            <v>3.6774652900000002</v>
          </cell>
          <cell r="G27">
            <v>2.8964820600000007</v>
          </cell>
          <cell r="H27">
            <v>10.218427640000002</v>
          </cell>
          <cell r="I27">
            <v>66.034280410000036</v>
          </cell>
          <cell r="J27">
            <v>-0.21236997997607188</v>
          </cell>
          <cell r="K27">
            <v>70.219161127745025</v>
          </cell>
          <cell r="M27">
            <v>65.023837873214006</v>
          </cell>
          <cell r="N27">
            <v>62.026024316620941</v>
          </cell>
          <cell r="P27">
            <v>5.1953232545310195</v>
          </cell>
          <cell r="Q27">
            <v>8.1931368111240825</v>
          </cell>
          <cell r="S27">
            <v>0.51300765645428159</v>
          </cell>
          <cell r="T27">
            <v>0.13234145158934485</v>
          </cell>
          <cell r="V27">
            <v>46.410314467477932</v>
          </cell>
          <cell r="W27">
            <v>43.490427760000046</v>
          </cell>
          <cell r="Y27">
            <v>48.036063980000044</v>
          </cell>
          <cell r="Z27">
            <v>2.518836931568158E-2</v>
          </cell>
        </row>
        <row r="28">
          <cell r="C28" t="str">
            <v>Margin</v>
          </cell>
          <cell r="E28">
            <v>0.21802665041978805</v>
          </cell>
          <cell r="G28">
            <v>0.2272335921949041</v>
          </cell>
          <cell r="I28">
            <v>0.30310166518449222</v>
          </cell>
          <cell r="K28">
            <v>0.31067148467636968</v>
          </cell>
          <cell r="M28">
            <v>0.2891718953212401</v>
          </cell>
          <cell r="N28">
            <v>0.26275129736939906</v>
          </cell>
          <cell r="P28">
            <v>2.1499589355129576</v>
          </cell>
          <cell r="Q28">
            <v>4.7920187306970616</v>
          </cell>
          <cell r="V28">
            <v>0.25087447663841778</v>
          </cell>
          <cell r="W28">
            <v>0.2335172420420715</v>
          </cell>
          <cell r="X28" t="str">
            <v xml:space="preserve"> </v>
          </cell>
        </row>
        <row r="29">
          <cell r="C29" t="str">
            <v>Adjusted Operating income</v>
          </cell>
          <cell r="E29">
            <v>4.8598404099999994</v>
          </cell>
          <cell r="F29">
            <v>6.6121827500000094</v>
          </cell>
          <cell r="G29">
            <v>6.0486741199999621</v>
          </cell>
          <cell r="H29">
            <v>17.520697280000007</v>
          </cell>
          <cell r="J29">
            <v>-8.522278516879267E-2</v>
          </cell>
        </row>
        <row r="30">
          <cell r="C30" t="str">
            <v>Adjusted Margin</v>
          </cell>
          <cell r="E30">
            <v>6.9857856764389673E-2</v>
          </cell>
          <cell r="F30">
            <v>9.2600452578169332E-2</v>
          </cell>
          <cell r="G30">
            <v>7.9853950580188307E-2</v>
          </cell>
          <cell r="H30">
            <v>8.0844938488004212E-2</v>
          </cell>
          <cell r="I30">
            <v>10.380531</v>
          </cell>
          <cell r="J30">
            <v>0.77814990845520704</v>
          </cell>
          <cell r="K30">
            <v>11.158680908455207</v>
          </cell>
          <cell r="M30">
            <v>12.609798651463189</v>
          </cell>
          <cell r="N30">
            <v>12.440476330218841</v>
          </cell>
          <cell r="P30">
            <v>-1.4511177430079822</v>
          </cell>
          <cell r="Q30">
            <v>-1.2817954217636345</v>
          </cell>
          <cell r="S30">
            <v>1.8741689686748018</v>
          </cell>
          <cell r="T30" t="str">
            <v>na</v>
          </cell>
          <cell r="V30">
            <v>3.8824025414205758</v>
          </cell>
          <cell r="W30" t="str">
            <v>na</v>
          </cell>
        </row>
        <row r="31">
          <cell r="A31">
            <v>152</v>
          </cell>
          <cell r="C31" t="str">
            <v>Depreciation &amp; amortization</v>
          </cell>
          <cell r="E31">
            <v>12.759323800000001</v>
          </cell>
          <cell r="F31">
            <v>14.74156288</v>
          </cell>
          <cell r="G31">
            <v>14.442857779999999</v>
          </cell>
          <cell r="H31">
            <v>41.943744459999998</v>
          </cell>
          <cell r="I31">
            <v>55.653749410000039</v>
          </cell>
          <cell r="J31">
            <v>-2.0262783697463815E-2</v>
          </cell>
          <cell r="K31">
            <v>59.060480219289815</v>
          </cell>
          <cell r="M31">
            <v>52.414039221750819</v>
          </cell>
          <cell r="N31">
            <v>49.585547986402098</v>
          </cell>
          <cell r="P31">
            <v>6.6464409975389955</v>
          </cell>
          <cell r="Q31">
            <v>9.474932232887717</v>
          </cell>
          <cell r="S31">
            <v>0.38874629730181409</v>
          </cell>
          <cell r="T31" t="str">
            <v>na</v>
          </cell>
          <cell r="V31">
            <v>42.527911926057357</v>
          </cell>
          <cell r="W31" t="str">
            <v>na</v>
          </cell>
        </row>
        <row r="32">
          <cell r="C32" t="str">
            <v>Adjusted EBITDA</v>
          </cell>
          <cell r="E32">
            <v>17.619164210000001</v>
          </cell>
          <cell r="F32">
            <v>21.353745630000009</v>
          </cell>
          <cell r="G32">
            <v>20.491531899999963</v>
          </cell>
          <cell r="H32">
            <v>59.464441740000005</v>
          </cell>
          <cell r="J32">
            <v>-4.0377634207120927E-2</v>
          </cell>
        </row>
        <row r="33">
          <cell r="C33" t="str">
            <v>Adjusted Margin</v>
          </cell>
          <cell r="E33">
            <v>0.2532669688407404</v>
          </cell>
          <cell r="F33">
            <v>0.29904898039563466</v>
          </cell>
          <cell r="G33">
            <v>0.27052701851541627</v>
          </cell>
          <cell r="H33">
            <v>0.27438400754640563</v>
          </cell>
          <cell r="I33" t="str">
            <v>nm</v>
          </cell>
          <cell r="J33" t="str">
            <v>nm</v>
          </cell>
          <cell r="K33">
            <v>870</v>
          </cell>
          <cell r="M33">
            <v>873</v>
          </cell>
          <cell r="N33">
            <v>963</v>
          </cell>
          <cell r="P33">
            <v>-3</v>
          </cell>
          <cell r="Q33">
            <v>-93</v>
          </cell>
          <cell r="S33">
            <v>0.24820659971305603</v>
          </cell>
          <cell r="T33" t="str">
            <v>nm</v>
          </cell>
          <cell r="V33">
            <v>697</v>
          </cell>
          <cell r="W33" t="str">
            <v>nm</v>
          </cell>
        </row>
        <row r="35">
          <cell r="G35">
            <v>-3.8239047217118655E-2</v>
          </cell>
          <cell r="H35">
            <v>-4.7150415351501523E-2</v>
          </cell>
        </row>
      </sheetData>
      <sheetData sheetId="16" refreshError="1">
        <row r="1">
          <cell r="A1" t="str">
            <v>Financial highlights by quarter</v>
          </cell>
        </row>
        <row r="2">
          <cell r="L2" t="str">
            <v>June Act Breakage</v>
          </cell>
        </row>
        <row r="3">
          <cell r="A3" t="str">
            <v>Ref tab name</v>
          </cell>
          <cell r="B3" t="str">
            <v>Start Q</v>
          </cell>
          <cell r="C3">
            <v>12</v>
          </cell>
          <cell r="H3" t="str">
            <v>Q2 Outlook - Key  Financials</v>
          </cell>
          <cell r="L3">
            <v>10.06326741</v>
          </cell>
        </row>
        <row r="4">
          <cell r="A4" t="str">
            <v>Col ref</v>
          </cell>
          <cell r="B4" t="str">
            <v>D</v>
          </cell>
          <cell r="C4" t="str">
            <v>BF</v>
          </cell>
          <cell r="D4" t="str">
            <v>BG</v>
          </cell>
          <cell r="E4" t="str">
            <v>BH</v>
          </cell>
          <cell r="F4" t="str">
            <v>BI</v>
          </cell>
          <cell r="G4" t="str">
            <v>BJ</v>
          </cell>
          <cell r="H4" t="str">
            <v>BK</v>
          </cell>
          <cell r="J4" t="str">
            <v>BU</v>
          </cell>
          <cell r="N4" t="str">
            <v>BH</v>
          </cell>
          <cell r="O4" t="str">
            <v>BI</v>
          </cell>
          <cell r="P4" t="str">
            <v>BK</v>
          </cell>
          <cell r="R4" t="str">
            <v>BM</v>
          </cell>
          <cell r="S4" t="str">
            <v>BN</v>
          </cell>
          <cell r="T4" t="str">
            <v>BU</v>
          </cell>
          <cell r="AF4" t="str">
            <v>D</v>
          </cell>
          <cell r="AJ4" t="str">
            <v>BD</v>
          </cell>
          <cell r="AK4" t="str">
            <v>BE</v>
          </cell>
        </row>
        <row r="5">
          <cell r="B5" t="str">
            <v>Reference</v>
          </cell>
          <cell r="H5" t="str">
            <v>Revenue</v>
          </cell>
          <cell r="P5" t="str">
            <v>Gross profit</v>
          </cell>
          <cell r="Y5" t="str">
            <v>EBITDA</v>
          </cell>
        </row>
        <row r="6">
          <cell r="B6" t="str">
            <v>Qr</v>
          </cell>
          <cell r="C6" t="str">
            <v>Concat1</v>
          </cell>
          <cell r="D6" t="str">
            <v>Concat1</v>
          </cell>
          <cell r="E6" t="str">
            <v>Offset col</v>
          </cell>
          <cell r="F6" t="str">
            <v>Offset End</v>
          </cell>
          <cell r="H6" t="str">
            <v>Row Ind</v>
          </cell>
          <cell r="I6" t="str">
            <v>Heading</v>
          </cell>
          <cell r="J6" t="str">
            <v>Revenue</v>
          </cell>
          <cell r="K6" t="str">
            <v>YoY growth (RHS)</v>
          </cell>
          <cell r="L6" t="str">
            <v>Break</v>
          </cell>
          <cell r="M6" t="str">
            <v>Adj rev</v>
          </cell>
          <cell r="N6" t="str">
            <v>Adj YoY growth*</v>
          </cell>
          <cell r="P6" t="str">
            <v>Row Ind</v>
          </cell>
          <cell r="Q6" t="str">
            <v>Heading</v>
          </cell>
          <cell r="R6" t="str">
            <v>Gross profit</v>
          </cell>
          <cell r="S6" t="str">
            <v>Margin (RHS)</v>
          </cell>
          <cell r="T6" t="str">
            <v>Adj GP</v>
          </cell>
          <cell r="U6" t="str">
            <v>Adj GM</v>
          </cell>
          <cell r="X6" t="str">
            <v>Row Ind</v>
          </cell>
          <cell r="Y6" t="str">
            <v>Heading</v>
          </cell>
          <cell r="Z6" t="str">
            <v>EBITDA</v>
          </cell>
          <cell r="AA6" t="str">
            <v>Margin (RHs)</v>
          </cell>
          <cell r="AB6" t="str">
            <v>Adj EBITDA</v>
          </cell>
          <cell r="AC6" t="str">
            <v>Adj EBITDA Margin</v>
          </cell>
        </row>
        <row r="7">
          <cell r="B7" t="str">
            <v>Q408</v>
          </cell>
          <cell r="C7" t="str">
            <v>A_M_FN</v>
          </cell>
          <cell r="D7" t="str">
            <v>A_M_FN_Q408</v>
          </cell>
          <cell r="E7">
            <v>53</v>
          </cell>
          <cell r="F7">
            <v>89</v>
          </cell>
          <cell r="H7">
            <v>50</v>
          </cell>
          <cell r="I7" t="str">
            <v>Q408</v>
          </cell>
          <cell r="J7">
            <v>152.31363521037943</v>
          </cell>
          <cell r="P7">
            <v>91</v>
          </cell>
          <cell r="Q7" t="str">
            <v>Q408</v>
          </cell>
          <cell r="R7">
            <v>72.36707442394929</v>
          </cell>
          <cell r="X7">
            <v>153</v>
          </cell>
          <cell r="Y7" t="str">
            <v>Q408</v>
          </cell>
          <cell r="Z7">
            <v>39.499982592467951</v>
          </cell>
        </row>
        <row r="8">
          <cell r="B8" t="str">
            <v>Q109</v>
          </cell>
          <cell r="C8" t="str">
            <v>A_M_FN</v>
          </cell>
          <cell r="D8" t="str">
            <v>A_M_FN_Q109</v>
          </cell>
          <cell r="E8">
            <v>53</v>
          </cell>
          <cell r="F8">
            <v>89</v>
          </cell>
          <cell r="H8">
            <v>50</v>
          </cell>
          <cell r="I8" t="str">
            <v>Q109</v>
          </cell>
          <cell r="J8">
            <v>163.60007653860831</v>
          </cell>
          <cell r="P8">
            <v>91</v>
          </cell>
          <cell r="Q8" t="str">
            <v>Q109</v>
          </cell>
          <cell r="R8">
            <v>80.793545169921643</v>
          </cell>
          <cell r="X8">
            <v>153</v>
          </cell>
          <cell r="Y8" t="str">
            <v>Q109</v>
          </cell>
          <cell r="Z8">
            <v>39.376514841359821</v>
          </cell>
        </row>
        <row r="9">
          <cell r="A9" t="str">
            <v>Row ref</v>
          </cell>
          <cell r="B9" t="str">
            <v>Q209</v>
          </cell>
          <cell r="C9" t="str">
            <v>A_M_FN</v>
          </cell>
          <cell r="D9" t="str">
            <v>A_M_FN_Q209</v>
          </cell>
          <cell r="E9">
            <v>53</v>
          </cell>
          <cell r="F9">
            <v>89</v>
          </cell>
          <cell r="H9">
            <v>50</v>
          </cell>
          <cell r="I9" t="str">
            <v>Q209</v>
          </cell>
          <cell r="J9">
            <v>176.62642555710767</v>
          </cell>
          <cell r="K9" t="str">
            <v>Variance</v>
          </cell>
          <cell r="N9" t="str">
            <v>Forecast</v>
          </cell>
          <cell r="O9" t="str">
            <v>Forecast</v>
          </cell>
          <cell r="P9">
            <v>91</v>
          </cell>
          <cell r="Q9" t="str">
            <v>Q209</v>
          </cell>
          <cell r="R9">
            <v>93.625660809756852</v>
          </cell>
          <cell r="S9" t="str">
            <v>Board June FC</v>
          </cell>
          <cell r="T9" t="str">
            <v>Budget</v>
          </cell>
          <cell r="V9" t="str">
            <v>Variance</v>
          </cell>
          <cell r="X9">
            <v>153</v>
          </cell>
          <cell r="Y9" t="str">
            <v>Q209</v>
          </cell>
          <cell r="Z9">
            <v>46.706838701436283</v>
          </cell>
        </row>
        <row r="10">
          <cell r="A10">
            <v>12</v>
          </cell>
          <cell r="B10" t="str">
            <v>Q309</v>
          </cell>
          <cell r="C10" t="str">
            <v>A_M_FN</v>
          </cell>
          <cell r="D10" t="str">
            <v>A_M_FN_Q309</v>
          </cell>
          <cell r="E10">
            <v>53</v>
          </cell>
          <cell r="F10">
            <v>89</v>
          </cell>
          <cell r="G10" t="str">
            <v>Q3-10</v>
          </cell>
          <cell r="H10">
            <v>50</v>
          </cell>
          <cell r="I10" t="str">
            <v>Q309</v>
          </cell>
          <cell r="J10">
            <v>184.99416556578822</v>
          </cell>
          <cell r="L10" t="str">
            <v>vs. Budget</v>
          </cell>
          <cell r="N10" t="str">
            <v>Q1-10</v>
          </cell>
          <cell r="O10" t="str">
            <v>Q2-10</v>
          </cell>
          <cell r="P10">
            <v>91</v>
          </cell>
          <cell r="Q10" t="str">
            <v>Q309</v>
          </cell>
          <cell r="R10">
            <v>99.334566800788167</v>
          </cell>
          <cell r="S10" t="str">
            <v>Q2-10</v>
          </cell>
          <cell r="T10" t="str">
            <v>FY2010</v>
          </cell>
          <cell r="V10" t="str">
            <v>vs. Board June Forecast</v>
          </cell>
          <cell r="X10">
            <v>153</v>
          </cell>
          <cell r="Y10" t="str">
            <v>Q309</v>
          </cell>
          <cell r="Z10">
            <v>46.410314467477924</v>
          </cell>
          <cell r="AF10" t="str">
            <v>Revenue</v>
          </cell>
          <cell r="AG10" t="str">
            <v>Q208</v>
          </cell>
          <cell r="AH10" t="str">
            <v>Q308</v>
          </cell>
          <cell r="AI10" t="str">
            <v>Q408</v>
          </cell>
          <cell r="AJ10" t="str">
            <v>Q1-09</v>
          </cell>
          <cell r="AK10" t="str">
            <v>Q2-09</v>
          </cell>
        </row>
        <row r="11">
          <cell r="B11" t="str">
            <v>Q409</v>
          </cell>
          <cell r="C11" t="str">
            <v>A_M_FN</v>
          </cell>
          <cell r="D11" t="str">
            <v>A_M_FN_Q409</v>
          </cell>
          <cell r="E11">
            <v>53</v>
          </cell>
          <cell r="F11">
            <v>89</v>
          </cell>
          <cell r="H11">
            <v>50</v>
          </cell>
          <cell r="I11" t="str">
            <v>Q409</v>
          </cell>
          <cell r="J11">
            <v>201.01533825904835</v>
          </cell>
          <cell r="K11">
            <v>31.974618018538447</v>
          </cell>
          <cell r="N11">
            <v>31.974618018538447</v>
          </cell>
          <cell r="P11">
            <v>91</v>
          </cell>
          <cell r="Q11" t="str">
            <v>Q409</v>
          </cell>
          <cell r="R11">
            <v>115.62220046120875</v>
          </cell>
          <cell r="S11">
            <v>57.519093549073595</v>
          </cell>
          <cell r="X11">
            <v>153</v>
          </cell>
          <cell r="Y11" t="str">
            <v>Q409</v>
          </cell>
          <cell r="Z11">
            <v>62.825056335667782</v>
          </cell>
          <cell r="AA11">
            <v>31.253861958884531</v>
          </cell>
        </row>
        <row r="12">
          <cell r="A12">
            <v>14</v>
          </cell>
          <cell r="B12" t="str">
            <v>Q110</v>
          </cell>
          <cell r="C12" t="str">
            <v>A_M_FN</v>
          </cell>
          <cell r="D12" t="str">
            <v>A_M_FN_Q110</v>
          </cell>
          <cell r="E12">
            <v>53</v>
          </cell>
          <cell r="F12">
            <v>89</v>
          </cell>
          <cell r="G12">
            <v>177.6048248595186</v>
          </cell>
          <cell r="H12">
            <v>50</v>
          </cell>
          <cell r="I12" t="str">
            <v>Q110</v>
          </cell>
          <cell r="J12">
            <v>200.0383265291004</v>
          </cell>
          <cell r="K12">
            <v>22.272758522758362</v>
          </cell>
          <cell r="L12">
            <v>5.031633705</v>
          </cell>
          <cell r="M12">
            <v>205.06996023410039</v>
          </cell>
          <cell r="N12">
            <v>25.348327808211945</v>
          </cell>
          <cell r="O12">
            <v>178.86082655021946</v>
          </cell>
          <cell r="P12">
            <v>91</v>
          </cell>
          <cell r="Q12" t="str">
            <v>Q110</v>
          </cell>
          <cell r="R12">
            <v>110.89233511463205</v>
          </cell>
          <cell r="S12">
            <v>55.43554429730748</v>
          </cell>
          <cell r="V12">
            <v>0</v>
          </cell>
          <cell r="X12">
            <v>153</v>
          </cell>
          <cell r="Y12" t="str">
            <v>Q110</v>
          </cell>
          <cell r="Z12">
            <v>54.348096554108395</v>
          </cell>
          <cell r="AA12">
            <v>27.168841840017173</v>
          </cell>
          <cell r="AF12" t="str">
            <v>Consumer</v>
          </cell>
          <cell r="AG12">
            <v>114.7665882847063</v>
          </cell>
          <cell r="AH12">
            <v>125.22073416315033</v>
          </cell>
          <cell r="AI12">
            <v>140.50419924220046</v>
          </cell>
          <cell r="AJ12">
            <v>146.8042447102502</v>
          </cell>
          <cell r="AK12">
            <v>149.93262055587903</v>
          </cell>
        </row>
        <row r="13">
          <cell r="A13">
            <v>15</v>
          </cell>
          <cell r="B13" t="str">
            <v>Q210</v>
          </cell>
          <cell r="C13" t="str">
            <v>A_M_FN</v>
          </cell>
          <cell r="D13" t="str">
            <v>A_M_FN_Q210</v>
          </cell>
          <cell r="E13">
            <v>53</v>
          </cell>
          <cell r="F13">
            <v>89</v>
          </cell>
          <cell r="G13">
            <v>12.325952218585467</v>
          </cell>
          <cell r="H13">
            <v>50</v>
          </cell>
          <cell r="I13" t="str">
            <v>Q210</v>
          </cell>
          <cell r="J13">
            <v>216.79810919023413</v>
          </cell>
          <cell r="K13">
            <v>22.743869444460895</v>
          </cell>
          <cell r="L13">
            <v>5.031633705</v>
          </cell>
          <cell r="M13">
            <v>211.76647548523411</v>
          </cell>
          <cell r="N13">
            <v>19.895126008064288</v>
          </cell>
          <cell r="O13">
            <v>11.836653956219854</v>
          </cell>
          <cell r="P13">
            <v>91</v>
          </cell>
          <cell r="Q13" t="str">
            <v>Q210</v>
          </cell>
          <cell r="R13">
            <v>121.99796528687871</v>
          </cell>
          <cell r="S13">
            <v>56.272614988458677</v>
          </cell>
          <cell r="V13">
            <v>0</v>
          </cell>
          <cell r="X13">
            <v>153</v>
          </cell>
          <cell r="Y13" t="str">
            <v>Q210</v>
          </cell>
          <cell r="Z13">
            <v>59.697023509112761</v>
          </cell>
          <cell r="AA13">
            <v>27.535767600597627</v>
          </cell>
          <cell r="AF13" t="str">
            <v>Enterprise</v>
          </cell>
          <cell r="AG13">
            <v>7.6336759197181268</v>
          </cell>
          <cell r="AH13">
            <v>7.4535482784238178</v>
          </cell>
          <cell r="AI13">
            <v>8.2783445662149724</v>
          </cell>
          <cell r="AJ13">
            <v>8.4463572200000012</v>
          </cell>
          <cell r="AK13">
            <v>7.5722417399999991</v>
          </cell>
        </row>
        <row r="14">
          <cell r="A14">
            <v>16</v>
          </cell>
          <cell r="B14" t="str">
            <v>Q310</v>
          </cell>
          <cell r="C14" t="str">
            <v>A_M_FN</v>
          </cell>
          <cell r="D14" t="str">
            <v>A_M_FN_Q310</v>
          </cell>
          <cell r="E14">
            <v>53</v>
          </cell>
          <cell r="F14">
            <v>89</v>
          </cell>
          <cell r="G14">
            <v>22.918382277113082</v>
          </cell>
          <cell r="H14">
            <v>50</v>
          </cell>
          <cell r="I14" t="str">
            <v>Q310 FXN</v>
          </cell>
          <cell r="J14">
            <v>226.02383736921718</v>
          </cell>
          <cell r="K14">
            <v>22.178900441504922</v>
          </cell>
          <cell r="L14">
            <v>7.7095983051633539</v>
          </cell>
          <cell r="M14">
            <v>226.02383736921718</v>
          </cell>
          <cell r="N14">
            <v>22.178900441504922</v>
          </cell>
          <cell r="O14">
            <v>17.624444127794821</v>
          </cell>
          <cell r="P14">
            <v>91</v>
          </cell>
          <cell r="Q14" t="str">
            <v>Q310 FXN</v>
          </cell>
          <cell r="R14">
            <v>129.03364600904607</v>
          </cell>
          <cell r="S14">
            <v>57.088512216640886</v>
          </cell>
          <cell r="V14">
            <v>0</v>
          </cell>
          <cell r="X14">
            <v>153</v>
          </cell>
          <cell r="Y14" t="str">
            <v>Q310 FXN</v>
          </cell>
          <cell r="Z14">
            <v>70.219161127745053</v>
          </cell>
          <cell r="AA14">
            <v>31.067148467636979</v>
          </cell>
          <cell r="AF14" t="str">
            <v>Mobile</v>
          </cell>
          <cell r="AG14">
            <v>0.10580359999999998</v>
          </cell>
          <cell r="AH14">
            <v>0.32433049600000002</v>
          </cell>
          <cell r="AI14">
            <v>0.15331692599999996</v>
          </cell>
          <cell r="AJ14">
            <v>0.18767855399999997</v>
          </cell>
          <cell r="AK14">
            <v>8.6603541639999992</v>
          </cell>
        </row>
        <row r="15">
          <cell r="A15">
            <v>17</v>
          </cell>
          <cell r="B15" t="str">
            <v>Q310</v>
          </cell>
          <cell r="C15" t="str">
            <v>A_M_FA</v>
          </cell>
          <cell r="D15" t="str">
            <v>A_M_FA_Q310</v>
          </cell>
          <cell r="E15">
            <v>40</v>
          </cell>
          <cell r="F15">
            <v>52</v>
          </cell>
          <cell r="G15">
            <v>13.13964874</v>
          </cell>
          <cell r="H15">
            <v>50</v>
          </cell>
          <cell r="I15" t="str">
            <v>Q310 FXA</v>
          </cell>
          <cell r="J15">
            <v>217.86181995999999</v>
          </cell>
          <cell r="L15">
            <v>5.670737747214563</v>
          </cell>
          <cell r="N15">
            <v>12.85754882</v>
          </cell>
          <cell r="O15">
            <v>8.2452416339999992</v>
          </cell>
          <cell r="P15">
            <v>91</v>
          </cell>
          <cell r="Q15" t="str">
            <v>Q310 FXA</v>
          </cell>
          <cell r="R15">
            <v>123.48645017</v>
          </cell>
          <cell r="S15">
            <v>8.2452416339999992</v>
          </cell>
          <cell r="V15">
            <v>0</v>
          </cell>
          <cell r="X15">
            <v>153</v>
          </cell>
          <cell r="Y15" t="str">
            <v>Q310 FXA</v>
          </cell>
          <cell r="Z15">
            <v>66.034280410000008</v>
          </cell>
          <cell r="AF15" t="str">
            <v>Advertising</v>
          </cell>
          <cell r="AG15">
            <v>1.6589349327742864</v>
          </cell>
          <cell r="AH15">
            <v>1.7650171881620142</v>
          </cell>
          <cell r="AI15">
            <v>2.9730311999639656</v>
          </cell>
          <cell r="AJ15">
            <v>7.9117220343581103</v>
          </cell>
          <cell r="AK15">
            <v>10.568642143228622</v>
          </cell>
        </row>
        <row r="16">
          <cell r="A16">
            <v>18</v>
          </cell>
          <cell r="B16" t="str">
            <v>Q310</v>
          </cell>
          <cell r="C16" t="str">
            <v>F_P</v>
          </cell>
          <cell r="D16" t="str">
            <v>F_P_Q310</v>
          </cell>
          <cell r="E16">
            <v>129</v>
          </cell>
          <cell r="F16">
            <v>141</v>
          </cell>
          <cell r="G16">
            <v>3.5029273999999992E-2</v>
          </cell>
          <cell r="H16">
            <v>50</v>
          </cell>
          <cell r="I16" t="str">
            <v>Q310 FC</v>
          </cell>
          <cell r="J16">
            <v>224.86223220613897</v>
          </cell>
          <cell r="L16">
            <v>-0.10664685200000003</v>
          </cell>
          <cell r="N16">
            <v>5.0674763999999997E-2</v>
          </cell>
          <cell r="O16">
            <v>0.23094292199999999</v>
          </cell>
          <cell r="P16">
            <v>91</v>
          </cell>
          <cell r="Q16" t="str">
            <v>Q310 FC</v>
          </cell>
          <cell r="R16">
            <v>126.25663050493311</v>
          </cell>
          <cell r="S16">
            <v>0.23094292199999999</v>
          </cell>
          <cell r="V16">
            <v>0</v>
          </cell>
          <cell r="X16">
            <v>153</v>
          </cell>
          <cell r="Y16" t="str">
            <v>Q310 FC</v>
          </cell>
          <cell r="Z16">
            <v>65.023837873213992</v>
          </cell>
          <cell r="AF16" t="str">
            <v>Platform</v>
          </cell>
          <cell r="AG16">
            <v>0.67282241600000026</v>
          </cell>
          <cell r="AH16">
            <v>0.78122112599999993</v>
          </cell>
          <cell r="AI16">
            <v>0.40474327599999993</v>
          </cell>
          <cell r="AJ16">
            <v>0.25007402000000006</v>
          </cell>
          <cell r="AK16">
            <v>-0.10743304599999998</v>
          </cell>
        </row>
        <row r="17">
          <cell r="B17" t="str">
            <v>Q310</v>
          </cell>
          <cell r="C17" t="str">
            <v>B_Cont</v>
          </cell>
          <cell r="D17" t="str">
            <v>B_Cont_Q310</v>
          </cell>
          <cell r="E17">
            <v>103</v>
          </cell>
          <cell r="F17">
            <v>115</v>
          </cell>
          <cell r="G17">
            <v>226.02383736921715</v>
          </cell>
          <cell r="H17">
            <v>50</v>
          </cell>
          <cell r="I17" t="str">
            <v>Q310 Bud</v>
          </cell>
          <cell r="J17">
            <v>236.06362723080775</v>
          </cell>
          <cell r="L17">
            <v>-15.871108314859896</v>
          </cell>
          <cell r="N17">
            <v>200.03832652910037</v>
          </cell>
          <cell r="O17">
            <v>216.79810919023413</v>
          </cell>
          <cell r="P17">
            <v>91</v>
          </cell>
          <cell r="Q17" t="str">
            <v>Q310 Bud</v>
          </cell>
          <cell r="R17">
            <v>139.63115600813373</v>
          </cell>
          <cell r="S17">
            <v>216.89810919023412</v>
          </cell>
          <cell r="V17">
            <v>0</v>
          </cell>
          <cell r="X17">
            <v>153</v>
          </cell>
          <cell r="Y17" t="str">
            <v>Q310 Bud</v>
          </cell>
          <cell r="Z17">
            <v>62.026024316620962</v>
          </cell>
          <cell r="AF17" t="str">
            <v>Total</v>
          </cell>
          <cell r="AG17">
            <v>124.83782515319872</v>
          </cell>
          <cell r="AH17">
            <v>135.54485125173613</v>
          </cell>
          <cell r="AI17">
            <v>152.3136352103794</v>
          </cell>
          <cell r="AJ17">
            <v>163.60007653860833</v>
          </cell>
          <cell r="AK17">
            <v>176.62642555710767</v>
          </cell>
        </row>
        <row r="18">
          <cell r="B18" t="str">
            <v>Growth</v>
          </cell>
          <cell r="C18">
            <v>0.48187590851384021</v>
          </cell>
          <cell r="D18">
            <v>0.48301714452966804</v>
          </cell>
          <cell r="E18">
            <v>0.31333170699263024</v>
          </cell>
          <cell r="F18">
            <v>0.32517119659825755</v>
          </cell>
          <cell r="G18">
            <v>0.22178900441504878</v>
          </cell>
          <cell r="H18">
            <v>0.23449724593123489</v>
          </cell>
        </row>
        <row r="19">
          <cell r="B19" t="str">
            <v>Adj. Growth*</v>
          </cell>
          <cell r="C19">
            <v>0.48187590851384021</v>
          </cell>
          <cell r="D19">
            <v>0.48301714452966804</v>
          </cell>
          <cell r="E19">
            <v>0.31333170699263024</v>
          </cell>
          <cell r="F19">
            <v>0.35592688945279338</v>
          </cell>
          <cell r="G19">
            <v>0.25118426060637744</v>
          </cell>
        </row>
        <row r="21">
          <cell r="B21" t="str">
            <v>Contribution</v>
          </cell>
          <cell r="AG21" t="str">
            <v>Q110</v>
          </cell>
          <cell r="AH21" t="str">
            <v>Q210</v>
          </cell>
        </row>
        <row r="22">
          <cell r="A22">
            <v>23</v>
          </cell>
          <cell r="B22" t="str">
            <v>Consumer</v>
          </cell>
          <cell r="C22">
            <v>85.820038500628229</v>
          </cell>
          <cell r="D22">
            <v>101.11684821207328</v>
          </cell>
          <cell r="E22">
            <v>94.766787112861721</v>
          </cell>
          <cell r="F22">
            <v>109.43619341046721</v>
          </cell>
          <cell r="G22">
            <v>108.86671161718979</v>
          </cell>
          <cell r="H22">
            <v>119.81923093260663</v>
          </cell>
          <cell r="J22">
            <v>143.82343709685324</v>
          </cell>
          <cell r="L22">
            <v>-24.004206164246611</v>
          </cell>
          <cell r="N22">
            <v>94.766787112861721</v>
          </cell>
          <cell r="O22">
            <v>109.43619341046721</v>
          </cell>
          <cell r="R22">
            <v>94.766787112861721</v>
          </cell>
          <cell r="S22">
            <v>109.53619341046721</v>
          </cell>
          <cell r="V22">
            <v>0</v>
          </cell>
          <cell r="X22" t="str">
            <v>Consumer folds HQ everywhere in revenue, but not in contribution</v>
          </cell>
          <cell r="AF22" t="str">
            <v>Breakage</v>
          </cell>
          <cell r="AG22">
            <v>5.031633705</v>
          </cell>
          <cell r="AH22">
            <v>5.031633705</v>
          </cell>
        </row>
        <row r="23">
          <cell r="A23">
            <v>24</v>
          </cell>
          <cell r="B23" t="str">
            <v>Enterprise</v>
          </cell>
          <cell r="C23">
            <v>7.6190834039999986</v>
          </cell>
          <cell r="D23">
            <v>6.2610708060000011</v>
          </cell>
          <cell r="E23">
            <v>6.4100657599999984</v>
          </cell>
          <cell r="F23">
            <v>6.8122599102198542</v>
          </cell>
          <cell r="G23">
            <v>7.3524048285854677</v>
          </cell>
          <cell r="H23">
            <v>8.5796020910544559</v>
          </cell>
          <cell r="J23">
            <v>11.265170383630426</v>
          </cell>
          <cell r="L23">
            <v>-2.6855682925759705</v>
          </cell>
          <cell r="N23">
            <v>6.4100657599999984</v>
          </cell>
          <cell r="O23">
            <v>6.8122599102198542</v>
          </cell>
          <cell r="R23">
            <v>6.4100657599999984</v>
          </cell>
          <cell r="S23">
            <v>6.8122599102198542</v>
          </cell>
          <cell r="V23">
            <v>0</v>
          </cell>
          <cell r="X23" t="str">
            <v>Consumer contribution adjusted to reflect (2.0) risk adjustment</v>
          </cell>
          <cell r="AF23" t="str">
            <v>June Act Breakage</v>
          </cell>
          <cell r="AH23">
            <v>10.06326741</v>
          </cell>
        </row>
        <row r="24">
          <cell r="A24">
            <v>25</v>
          </cell>
          <cell r="B24" t="str">
            <v>Mobile</v>
          </cell>
          <cell r="C24">
            <v>3.2409094899999991</v>
          </cell>
          <cell r="D24">
            <v>4.7516370079999994</v>
          </cell>
          <cell r="E24">
            <v>7.3407659979999993</v>
          </cell>
          <cell r="F24">
            <v>9.8405888377948223</v>
          </cell>
          <cell r="G24">
            <v>12.844358977113082</v>
          </cell>
          <cell r="H24">
            <v>17.315933885139678</v>
          </cell>
          <cell r="J24">
            <v>14.576335110916947</v>
          </cell>
          <cell r="L24">
            <v>2.7395987742227312</v>
          </cell>
          <cell r="N24">
            <v>7.3407659979999993</v>
          </cell>
          <cell r="O24">
            <v>9.8405888377948223</v>
          </cell>
          <cell r="R24">
            <v>7.3407659979999993</v>
          </cell>
          <cell r="S24">
            <v>9.8405888377948223</v>
          </cell>
          <cell r="V24">
            <v>0</v>
          </cell>
          <cell r="X24" t="str">
            <v>Consumer contribution adjusted to reflect the indirect costs</v>
          </cell>
        </row>
        <row r="25">
          <cell r="A25">
            <v>26</v>
          </cell>
          <cell r="B25" t="str">
            <v>Advertising</v>
          </cell>
          <cell r="C25">
            <v>11.323059406082944</v>
          </cell>
          <cell r="D25">
            <v>12.666091313494839</v>
          </cell>
          <cell r="E25">
            <v>12.841194860000002</v>
          </cell>
          <cell r="F25">
            <v>8.2452416339999992</v>
          </cell>
          <cell r="G25">
            <v>13.13964874</v>
          </cell>
          <cell r="H25">
            <v>15.420596005992699</v>
          </cell>
          <cell r="J25">
            <v>9.7498582587781364</v>
          </cell>
          <cell r="L25">
            <v>5.670737747214563</v>
          </cell>
          <cell r="N25">
            <v>12.841194860000002</v>
          </cell>
          <cell r="O25">
            <v>8.2452416339999992</v>
          </cell>
          <cell r="R25">
            <v>12.841194860000002</v>
          </cell>
          <cell r="S25">
            <v>8.2452416339999992</v>
          </cell>
          <cell r="V25">
            <v>0</v>
          </cell>
        </row>
        <row r="26">
          <cell r="A26">
            <v>27</v>
          </cell>
          <cell r="B26" t="str">
            <v>Platform</v>
          </cell>
          <cell r="C26">
            <v>7.5740853999999969E-2</v>
          </cell>
          <cell r="D26">
            <v>0.649702008</v>
          </cell>
          <cell r="E26">
            <v>5.0823338000000003E-2</v>
          </cell>
          <cell r="F26">
            <v>0.23094292199999999</v>
          </cell>
          <cell r="G26">
            <v>3.2008158000000002E-2</v>
          </cell>
          <cell r="H26">
            <v>-8.664685200000001E-2</v>
          </cell>
          <cell r="J26">
            <v>-0.36615000000000003</v>
          </cell>
          <cell r="L26">
            <v>0.27950314800000003</v>
          </cell>
          <cell r="N26">
            <v>5.0823338000000003E-2</v>
          </cell>
          <cell r="O26">
            <v>0.23094292199999999</v>
          </cell>
          <cell r="R26">
            <v>5.0823338000000003E-2</v>
          </cell>
          <cell r="S26">
            <v>0.23094292199999999</v>
          </cell>
          <cell r="V26">
            <v>0</v>
          </cell>
        </row>
        <row r="27">
          <cell r="A27">
            <v>330</v>
          </cell>
          <cell r="B27" t="str">
            <v>Indirect costs</v>
          </cell>
          <cell r="C27">
            <v>-8.7442648539229815</v>
          </cell>
          <cell r="D27">
            <v>-9.8231488863594016</v>
          </cell>
          <cell r="E27">
            <v>-10.517301954229659</v>
          </cell>
          <cell r="F27">
            <v>-12.567261427603174</v>
          </cell>
          <cell r="G27">
            <v>-13.201486311842304</v>
          </cell>
          <cell r="H27">
            <v>-14.752800000000001</v>
          </cell>
          <cell r="J27">
            <v>-16.837270698099733</v>
          </cell>
          <cell r="L27">
            <v>2.0844706980997323</v>
          </cell>
          <cell r="N27">
            <v>-10.517301954229659</v>
          </cell>
          <cell r="O27">
            <v>-12.567261427603174</v>
          </cell>
          <cell r="R27">
            <v>-10.517301954229659</v>
          </cell>
          <cell r="S27">
            <v>-12.567261427603174</v>
          </cell>
          <cell r="V27">
            <v>0</v>
          </cell>
        </row>
        <row r="28">
          <cell r="B28" t="str">
            <v>Total</v>
          </cell>
          <cell r="C28">
            <v>99.334566800788181</v>
          </cell>
          <cell r="D28">
            <v>115.62220046120872</v>
          </cell>
          <cell r="E28">
            <v>110.89233511463206</v>
          </cell>
          <cell r="F28">
            <v>121.99796528687872</v>
          </cell>
          <cell r="G28">
            <v>129.03364600904604</v>
          </cell>
          <cell r="H28">
            <v>146.29591606279348</v>
          </cell>
          <cell r="J28">
            <v>162.21138015207902</v>
          </cell>
          <cell r="L28">
            <v>-15.915464089285535</v>
          </cell>
          <cell r="N28">
            <v>110.89233511463206</v>
          </cell>
          <cell r="O28">
            <v>121.99796528687872</v>
          </cell>
          <cell r="R28">
            <v>110.89233511463206</v>
          </cell>
          <cell r="S28">
            <v>122.09796528687872</v>
          </cell>
          <cell r="V28">
            <v>0</v>
          </cell>
        </row>
        <row r="29">
          <cell r="B29" t="str">
            <v>Margin</v>
          </cell>
          <cell r="C29">
            <v>0.5369605387120302</v>
          </cell>
          <cell r="D29">
            <v>0.57519093549073586</v>
          </cell>
          <cell r="E29">
            <v>0.55435544297307504</v>
          </cell>
          <cell r="F29">
            <v>0.56272614988458691</v>
          </cell>
          <cell r="G29">
            <v>0.57088512216640874</v>
          </cell>
          <cell r="H29">
            <v>0.5895394613019993</v>
          </cell>
          <cell r="J29">
            <v>0.61438121696368619</v>
          </cell>
          <cell r="L29">
            <v>-2.4841755661686893E-2</v>
          </cell>
          <cell r="N29">
            <v>0.55435544297307504</v>
          </cell>
          <cell r="O29">
            <v>0.56272614988458691</v>
          </cell>
          <cell r="R29">
            <v>0.55435544297307504</v>
          </cell>
          <cell r="S29">
            <v>0.56292775323269717</v>
          </cell>
          <cell r="V29">
            <v>0</v>
          </cell>
        </row>
        <row r="31">
          <cell r="B31" t="str">
            <v>Revenue growth rates (YoY)</v>
          </cell>
        </row>
        <row r="32">
          <cell r="A32">
            <v>41</v>
          </cell>
          <cell r="B32" t="str">
            <v>Consumer</v>
          </cell>
          <cell r="C32">
            <v>0.34472702355543627</v>
          </cell>
          <cell r="D32">
            <v>0.34023515087280742</v>
          </cell>
          <cell r="E32">
            <v>0.16076556766792738</v>
          </cell>
          <cell r="F32">
            <v>0.21836277216125333</v>
          </cell>
          <cell r="G32">
            <v>0.1508140511195466</v>
          </cell>
          <cell r="H32">
            <v>0.1294010140877937</v>
          </cell>
        </row>
        <row r="33">
          <cell r="A33">
            <v>42</v>
          </cell>
          <cell r="B33" t="str">
            <v>Enterprise</v>
          </cell>
          <cell r="C33">
            <v>0.58251890610075407</v>
          </cell>
          <cell r="D33">
            <v>0.42193092445377212</v>
          </cell>
          <cell r="E33">
            <v>0.354068064736907</v>
          </cell>
          <cell r="F33">
            <v>0.40139158786607076</v>
          </cell>
          <cell r="G33">
            <v>2.0323417392779319E-2</v>
          </cell>
          <cell r="H33">
            <v>0.3869390767785188</v>
          </cell>
        </row>
        <row r="34">
          <cell r="A34">
            <v>43</v>
          </cell>
          <cell r="B34" t="str">
            <v>Mobile</v>
          </cell>
          <cell r="C34" t="str">
            <v>nm</v>
          </cell>
          <cell r="D34" t="str">
            <v>nm</v>
          </cell>
          <cell r="E34" t="str">
            <v>nm</v>
          </cell>
          <cell r="F34" t="str">
            <v>nm</v>
          </cell>
          <cell r="G34">
            <v>2.2071545913731647</v>
          </cell>
          <cell r="H34">
            <v>2.0837379430136811</v>
          </cell>
        </row>
        <row r="35">
          <cell r="A35">
            <v>44</v>
          </cell>
          <cell r="B35" t="str">
            <v>Advertising</v>
          </cell>
          <cell r="C35" t="str">
            <v>nm</v>
          </cell>
          <cell r="D35" t="str">
            <v>nm</v>
          </cell>
          <cell r="E35" t="str">
            <v>nm</v>
          </cell>
          <cell r="F35">
            <v>4.2155120995595929E-2</v>
          </cell>
          <cell r="G35">
            <v>0.1569672640218609</v>
          </cell>
          <cell r="H35">
            <v>0.21080558328932275</v>
          </cell>
        </row>
        <row r="38">
          <cell r="A38" t="str">
            <v>Presentation Adjustments</v>
          </cell>
        </row>
        <row r="39">
          <cell r="A39">
            <v>19</v>
          </cell>
          <cell r="B39" t="str">
            <v>HQ revenue (fold Cons/PAYG)</v>
          </cell>
          <cell r="C39">
            <v>9.0883799999999987E-2</v>
          </cell>
          <cell r="D39">
            <v>-9.0883799999999987E-2</v>
          </cell>
          <cell r="E39">
            <v>0</v>
          </cell>
          <cell r="F39">
            <v>0</v>
          </cell>
          <cell r="G39">
            <v>0</v>
          </cell>
          <cell r="H39">
            <v>-0.56667332792573277</v>
          </cell>
          <cell r="J39">
            <v>-14.492669802031955</v>
          </cell>
          <cell r="N39">
            <v>0</v>
          </cell>
          <cell r="O39">
            <v>0</v>
          </cell>
          <cell r="P39">
            <v>-0.56667332792573277</v>
          </cell>
          <cell r="R39">
            <v>0</v>
          </cell>
          <cell r="S39">
            <v>0</v>
          </cell>
          <cell r="T39">
            <v>-14.492669802031955</v>
          </cell>
        </row>
        <row r="40">
          <cell r="A40">
            <v>332</v>
          </cell>
          <cell r="B40" t="str">
            <v>HQ CS Costs (fold Cons/PAYG)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-1.7837241427134247</v>
          </cell>
          <cell r="J40">
            <v>-4.5753631887624948</v>
          </cell>
          <cell r="N40">
            <v>0</v>
          </cell>
          <cell r="O40">
            <v>0</v>
          </cell>
          <cell r="P40">
            <v>-1.7837241427134247</v>
          </cell>
          <cell r="R40">
            <v>0</v>
          </cell>
          <cell r="S40">
            <v>0</v>
          </cell>
          <cell r="T40">
            <v>-4.5753631887624948</v>
          </cell>
        </row>
        <row r="42">
          <cell r="B42" t="str">
            <v>TOTAL - By REGION</v>
          </cell>
        </row>
        <row r="44">
          <cell r="B44" t="str">
            <v>(in USD millions unless stated otherwise)</v>
          </cell>
        </row>
        <row r="45">
          <cell r="J45" t="str">
            <v>Q4-10</v>
          </cell>
          <cell r="L45">
            <v>0</v>
          </cell>
          <cell r="R45" t="str">
            <v>Board June FC</v>
          </cell>
          <cell r="S45" t="str">
            <v>Board June FC</v>
          </cell>
          <cell r="T45" t="str">
            <v>Budget</v>
          </cell>
          <cell r="V45" t="str">
            <v>Variance</v>
          </cell>
        </row>
        <row r="46">
          <cell r="C46" t="str">
            <v>Q3-09</v>
          </cell>
          <cell r="D46" t="str">
            <v>Q4-09</v>
          </cell>
          <cell r="E46" t="str">
            <v>Q1-10</v>
          </cell>
          <cell r="F46" t="str">
            <v>Q2-10</v>
          </cell>
          <cell r="G46" t="str">
            <v>Q3-10</v>
          </cell>
          <cell r="H46" t="str">
            <v>Forecast</v>
          </cell>
          <cell r="J46" t="str">
            <v>Budget</v>
          </cell>
          <cell r="L46" t="str">
            <v>vs. Budget</v>
          </cell>
          <cell r="N46" t="str">
            <v>Q1-10</v>
          </cell>
          <cell r="O46" t="str">
            <v>Q2-10</v>
          </cell>
          <cell r="P46" t="str">
            <v>FY2010</v>
          </cell>
          <cell r="R46" t="str">
            <v>Q1-10</v>
          </cell>
          <cell r="S46" t="str">
            <v>Q2-10</v>
          </cell>
          <cell r="T46" t="str">
            <v>FY2010</v>
          </cell>
          <cell r="V46" t="str">
            <v>vs. Board June Forecast</v>
          </cell>
        </row>
        <row r="47">
          <cell r="B47" t="str">
            <v>Revenue</v>
          </cell>
        </row>
        <row r="48">
          <cell r="A48">
            <v>56</v>
          </cell>
          <cell r="B48" t="str">
            <v>EMEA</v>
          </cell>
          <cell r="C48">
            <v>88.326848496043141</v>
          </cell>
          <cell r="D48">
            <v>96.78818602437704</v>
          </cell>
          <cell r="E48">
            <v>95.946788659100406</v>
          </cell>
          <cell r="F48">
            <v>103.21722575323841</v>
          </cell>
          <cell r="G48">
            <v>102.13236199777634</v>
          </cell>
          <cell r="H48" t="str">
            <v>na</v>
          </cell>
          <cell r="J48">
            <v>121.55989847079991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R48" t="str">
            <v>na</v>
          </cell>
          <cell r="S48" t="str">
            <v>na</v>
          </cell>
          <cell r="T48">
            <v>121.55989847079991</v>
          </cell>
          <cell r="V48" t="str">
            <v>na</v>
          </cell>
          <cell r="X48" t="str">
            <v>EMEA revenue already shows the portfolio risk adjustment in Budget</v>
          </cell>
        </row>
        <row r="49">
          <cell r="A49">
            <v>57</v>
          </cell>
          <cell r="B49" t="str">
            <v>Americas</v>
          </cell>
          <cell r="C49">
            <v>65.201903272101944</v>
          </cell>
          <cell r="D49">
            <v>70.499325127771286</v>
          </cell>
          <cell r="E49">
            <v>71.324275272000008</v>
          </cell>
          <cell r="F49">
            <v>78.282497292400464</v>
          </cell>
          <cell r="G49">
            <v>81.049948338176392</v>
          </cell>
          <cell r="H49" t="str">
            <v>na</v>
          </cell>
          <cell r="J49">
            <v>99.070982629768295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R49" t="str">
            <v>na</v>
          </cell>
          <cell r="S49" t="str">
            <v>na</v>
          </cell>
          <cell r="T49">
            <v>99.070982629768295</v>
          </cell>
          <cell r="V49" t="str">
            <v>na</v>
          </cell>
        </row>
        <row r="50">
          <cell r="A50">
            <v>58</v>
          </cell>
          <cell r="B50" t="str">
            <v>AsiaPac</v>
          </cell>
          <cell r="C50">
            <v>31.374529997643133</v>
          </cell>
          <cell r="D50">
            <v>33.818710906900023</v>
          </cell>
          <cell r="E50">
            <v>32.767262597999995</v>
          </cell>
          <cell r="F50">
            <v>35.29838614459522</v>
          </cell>
          <cell r="G50">
            <v>42.841527033264427</v>
          </cell>
          <cell r="H50" t="str">
            <v>na</v>
          </cell>
          <cell r="J50">
            <v>43.393108685022469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R50" t="str">
            <v>na</v>
          </cell>
          <cell r="S50" t="str">
            <v>na</v>
          </cell>
          <cell r="T50">
            <v>43.393108685022469</v>
          </cell>
          <cell r="V50" t="str">
            <v>na</v>
          </cell>
        </row>
        <row r="51">
          <cell r="B51" t="str">
            <v>Total</v>
          </cell>
          <cell r="C51">
            <v>184.90328176578819</v>
          </cell>
          <cell r="D51">
            <v>201.10622205904838</v>
          </cell>
          <cell r="E51">
            <v>200.0383265291004</v>
          </cell>
          <cell r="F51">
            <v>216.79810919023407</v>
          </cell>
          <cell r="G51">
            <v>226.02383736921718</v>
          </cell>
          <cell r="H51" t="str">
            <v>na</v>
          </cell>
          <cell r="J51">
            <v>264.02398978559069</v>
          </cell>
          <cell r="L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R51">
            <v>0</v>
          </cell>
          <cell r="S51">
            <v>0</v>
          </cell>
          <cell r="T51">
            <v>264.02398978559069</v>
          </cell>
          <cell r="V51" t="str">
            <v>na</v>
          </cell>
        </row>
        <row r="53">
          <cell r="B53" t="str">
            <v>Contribution</v>
          </cell>
        </row>
        <row r="54">
          <cell r="A54">
            <v>62</v>
          </cell>
          <cell r="B54" t="str">
            <v>EMEA</v>
          </cell>
          <cell r="C54">
            <v>61.502799817523581</v>
          </cell>
          <cell r="D54">
            <v>71.891165702847644</v>
          </cell>
          <cell r="E54">
            <v>60.819093210861702</v>
          </cell>
          <cell r="F54">
            <v>69.853790435486147</v>
          </cell>
          <cell r="G54">
            <v>68.468644519447523</v>
          </cell>
          <cell r="H54" t="str">
            <v>na</v>
          </cell>
          <cell r="J54">
            <v>73.078854608478011</v>
          </cell>
          <cell r="L54" t="str">
            <v>na</v>
          </cell>
          <cell r="N54" t="str">
            <v>na</v>
          </cell>
          <cell r="O54" t="str">
            <v>na</v>
          </cell>
          <cell r="P54" t="str">
            <v>na</v>
          </cell>
          <cell r="R54" t="e">
            <v>#VALUE!</v>
          </cell>
          <cell r="S54" t="e">
            <v>#VALUE!</v>
          </cell>
          <cell r="T54">
            <v>73.078854608478011</v>
          </cell>
          <cell r="V54" t="str">
            <v>na</v>
          </cell>
          <cell r="X54" t="str">
            <v>EMEA contribution reflects the portfolio risk adjustment and indirect costs</v>
          </cell>
        </row>
        <row r="55">
          <cell r="A55">
            <v>63</v>
          </cell>
          <cell r="B55" t="str">
            <v>Americas</v>
          </cell>
          <cell r="C55">
            <v>38.728178736188511</v>
          </cell>
          <cell r="D55">
            <v>44.142637812886647</v>
          </cell>
          <cell r="E55">
            <v>43.505041255999998</v>
          </cell>
          <cell r="F55">
            <v>47.46745139440047</v>
          </cell>
          <cell r="G55">
            <v>50.596017950176403</v>
          </cell>
          <cell r="H55" t="str">
            <v>na</v>
          </cell>
          <cell r="J55">
            <v>73.682787882319872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R55" t="str">
            <v>na</v>
          </cell>
          <cell r="S55" t="str">
            <v>na</v>
          </cell>
          <cell r="T55">
            <v>73.682787882319872</v>
          </cell>
          <cell r="V55" t="str">
            <v>na</v>
          </cell>
          <cell r="X55" t="str">
            <v>So indirect costs need to be taken out of EMEA and spelled out</v>
          </cell>
        </row>
        <row r="56">
          <cell r="A56">
            <v>64</v>
          </cell>
          <cell r="B56" t="str">
            <v>AsiaPac</v>
          </cell>
          <cell r="C56">
            <v>16.501234154922038</v>
          </cell>
          <cell r="D56">
            <v>19.32557851819325</v>
          </cell>
          <cell r="E56">
            <v>17.085502601999995</v>
          </cell>
          <cell r="F56">
            <v>17.243984884595221</v>
          </cell>
          <cell r="G56">
            <v>23.170469851264432</v>
          </cell>
          <cell r="H56" t="str">
            <v>na</v>
          </cell>
          <cell r="J56">
            <v>32.287008359380906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R56" t="str">
            <v>na</v>
          </cell>
          <cell r="S56" t="str">
            <v>na</v>
          </cell>
          <cell r="T56">
            <v>32.287008359380906</v>
          </cell>
          <cell r="V56" t="str">
            <v>na</v>
          </cell>
        </row>
        <row r="57">
          <cell r="A57">
            <v>330</v>
          </cell>
          <cell r="B57" t="str">
            <v>Indirect costs</v>
          </cell>
          <cell r="C57">
            <v>-8.7442648539229815</v>
          </cell>
          <cell r="D57">
            <v>-9.8231488863594016</v>
          </cell>
          <cell r="E57">
            <v>-10.517301954229659</v>
          </cell>
          <cell r="F57">
            <v>-12.567261427603174</v>
          </cell>
          <cell r="G57">
            <v>-13.201486311842304</v>
          </cell>
          <cell r="H57" t="str">
            <v>na</v>
          </cell>
          <cell r="J57">
            <v>-16.837270698099733</v>
          </cell>
          <cell r="L57" t="str">
            <v>na</v>
          </cell>
          <cell r="N57" t="str">
            <v>na</v>
          </cell>
          <cell r="O57" t="str">
            <v>na</v>
          </cell>
          <cell r="P57" t="str">
            <v>na</v>
          </cell>
          <cell r="R57">
            <v>-10.517301954229659</v>
          </cell>
          <cell r="S57">
            <v>-12.567261427603174</v>
          </cell>
          <cell r="T57">
            <v>-16.837270698099733</v>
          </cell>
          <cell r="V57" t="str">
            <v>na</v>
          </cell>
        </row>
        <row r="58">
          <cell r="B58" t="str">
            <v>Total</v>
          </cell>
          <cell r="C58">
            <v>107.98794785471115</v>
          </cell>
          <cell r="D58">
            <v>125.53623314756814</v>
          </cell>
          <cell r="E58">
            <v>110.89233511463203</v>
          </cell>
          <cell r="F58">
            <v>121.99796528687867</v>
          </cell>
          <cell r="G58">
            <v>129.03364600904607</v>
          </cell>
          <cell r="H58" t="str">
            <v>na</v>
          </cell>
          <cell r="J58">
            <v>162.21138015207907</v>
          </cell>
          <cell r="L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R58" t="e">
            <v>#VALUE!</v>
          </cell>
          <cell r="S58" t="e">
            <v>#VALUE!</v>
          </cell>
          <cell r="T58">
            <v>162.21138015207907</v>
          </cell>
          <cell r="V58" t="str">
            <v>na</v>
          </cell>
        </row>
        <row r="59">
          <cell r="B59" t="str">
            <v>Margin</v>
          </cell>
          <cell r="C59">
            <v>0.58402396552104718</v>
          </cell>
          <cell r="D59">
            <v>0.62422848911511286</v>
          </cell>
          <cell r="E59">
            <v>0.55435544297307482</v>
          </cell>
          <cell r="F59">
            <v>0.5627261498845868</v>
          </cell>
          <cell r="G59">
            <v>0.57088512216640885</v>
          </cell>
          <cell r="H59" t="str">
            <v>na</v>
          </cell>
          <cell r="J59">
            <v>0.61438121696368619</v>
          </cell>
          <cell r="L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R59" t="e">
            <v>#VALUE!</v>
          </cell>
          <cell r="S59" t="e">
            <v>#VALUE!</v>
          </cell>
          <cell r="T59">
            <v>0.61438121696368619</v>
          </cell>
          <cell r="V59" t="str">
            <v>na</v>
          </cell>
        </row>
        <row r="61">
          <cell r="B61" t="str">
            <v>Revenue growth rates (YoY)</v>
          </cell>
        </row>
        <row r="62">
          <cell r="A62">
            <v>74</v>
          </cell>
          <cell r="B62" t="str">
            <v>EMEA</v>
          </cell>
          <cell r="C62">
            <v>0</v>
          </cell>
          <cell r="D62">
            <v>0</v>
          </cell>
          <cell r="E62">
            <v>0.60823502183992617</v>
          </cell>
          <cell r="F62">
            <v>0.17266252415729477</v>
          </cell>
          <cell r="G62">
            <v>0.15630030660894301</v>
          </cell>
          <cell r="H62" t="str">
            <v>nm</v>
          </cell>
          <cell r="N62">
            <v>0.60823502183992617</v>
          </cell>
          <cell r="O62">
            <v>0.17266252415729477</v>
          </cell>
          <cell r="P62" t="str">
            <v>nm</v>
          </cell>
        </row>
        <row r="63">
          <cell r="A63">
            <v>75</v>
          </cell>
          <cell r="B63" t="str">
            <v>Americas</v>
          </cell>
          <cell r="C63">
            <v>0</v>
          </cell>
          <cell r="D63">
            <v>0</v>
          </cell>
          <cell r="E63">
            <v>0.28680926735744938</v>
          </cell>
          <cell r="F63">
            <v>0.33583709181911825</v>
          </cell>
          <cell r="G63">
            <v>0.2430610805935689</v>
          </cell>
          <cell r="H63" t="str">
            <v>nm</v>
          </cell>
          <cell r="N63">
            <v>0.28680926735744938</v>
          </cell>
          <cell r="O63">
            <v>0.33583709181911825</v>
          </cell>
          <cell r="P63" t="str">
            <v>nm</v>
          </cell>
        </row>
        <row r="64">
          <cell r="A64">
            <v>76</v>
          </cell>
          <cell r="B64" t="str">
            <v>AsiaPac</v>
          </cell>
          <cell r="C64">
            <v>0</v>
          </cell>
          <cell r="D64">
            <v>0</v>
          </cell>
          <cell r="E64">
            <v>0.20068191503809896</v>
          </cell>
          <cell r="F64">
            <v>0.176414925951766</v>
          </cell>
          <cell r="G64">
            <v>0.36548745228957058</v>
          </cell>
          <cell r="H64" t="str">
            <v>nm</v>
          </cell>
          <cell r="N64">
            <v>0.20068191503809896</v>
          </cell>
          <cell r="O64">
            <v>0.176414925951766</v>
          </cell>
          <cell r="P64" t="str">
            <v>nm</v>
          </cell>
        </row>
        <row r="65">
          <cell r="A65">
            <v>77</v>
          </cell>
          <cell r="B65" t="str">
            <v>Total</v>
          </cell>
          <cell r="C65">
            <v>0</v>
          </cell>
          <cell r="D65">
            <v>0</v>
          </cell>
          <cell r="E65">
            <v>0.4049859515342995</v>
          </cell>
          <cell r="F65">
            <v>0.22743869444460851</v>
          </cell>
          <cell r="G65">
            <v>0.22238953906461889</v>
          </cell>
          <cell r="H65" t="str">
            <v>nm</v>
          </cell>
          <cell r="N65">
            <v>0.4049859515342995</v>
          </cell>
          <cell r="O65">
            <v>0.22743869444460851</v>
          </cell>
          <cell r="P65" t="str">
            <v>nm</v>
          </cell>
        </row>
        <row r="69">
          <cell r="B69" t="str">
            <v>TOTAL - by Service</v>
          </cell>
        </row>
        <row r="71">
          <cell r="B71" t="str">
            <v>(in USD millions unless stated otherwise)</v>
          </cell>
        </row>
        <row r="72">
          <cell r="J72" t="str">
            <v>Q4-10</v>
          </cell>
          <cell r="R72" t="str">
            <v>Board June FC</v>
          </cell>
          <cell r="S72" t="str">
            <v>Board June FC</v>
          </cell>
          <cell r="T72" t="str">
            <v>Budget</v>
          </cell>
        </row>
        <row r="73">
          <cell r="C73" t="str">
            <v>Q3-09</v>
          </cell>
          <cell r="D73" t="str">
            <v>Q4-09</v>
          </cell>
          <cell r="E73" t="str">
            <v>Q1-10</v>
          </cell>
          <cell r="F73" t="str">
            <v>Q2-10</v>
          </cell>
          <cell r="G73" t="str">
            <v>Q3-10</v>
          </cell>
          <cell r="H73" t="str">
            <v>Forecast</v>
          </cell>
          <cell r="J73" t="str">
            <v>Budget</v>
          </cell>
          <cell r="N73" t="str">
            <v>Q1-10</v>
          </cell>
          <cell r="O73" t="str">
            <v>Q2-10</v>
          </cell>
          <cell r="P73" t="str">
            <v>FY2010</v>
          </cell>
          <cell r="R73" t="str">
            <v>Q1-10</v>
          </cell>
          <cell r="S73" t="str">
            <v>Q2-10</v>
          </cell>
          <cell r="T73" t="str">
            <v>FY2010</v>
          </cell>
        </row>
        <row r="74">
          <cell r="B74" t="str">
            <v>Revenue</v>
          </cell>
        </row>
        <row r="75">
          <cell r="A75">
            <v>86</v>
          </cell>
          <cell r="B75" t="str">
            <v>Communication services</v>
          </cell>
          <cell r="C75">
            <v>171.7745955606504</v>
          </cell>
          <cell r="D75">
            <v>186.24993328446737</v>
          </cell>
          <cell r="E75">
            <v>184.84322237024642</v>
          </cell>
          <cell r="F75">
            <v>206.53748215018129</v>
          </cell>
          <cell r="G75">
            <v>211.03728128377551</v>
          </cell>
          <cell r="H75">
            <v>228.30962260622971</v>
          </cell>
          <cell r="J75">
            <v>251.50783589715144</v>
          </cell>
          <cell r="N75">
            <v>184.84322237024642</v>
          </cell>
          <cell r="O75">
            <v>206.53748215018129</v>
          </cell>
          <cell r="P75">
            <v>228.30962260622971</v>
          </cell>
          <cell r="R75">
            <v>184.84322237024642</v>
          </cell>
          <cell r="S75">
            <v>206.53748215018129</v>
          </cell>
          <cell r="T75">
            <v>251.50783589715144</v>
          </cell>
          <cell r="X75" t="str">
            <v>CS already contains the HQ revenue (only in Budget)</v>
          </cell>
        </row>
        <row r="76">
          <cell r="A76">
            <v>87</v>
          </cell>
          <cell r="B76" t="str">
            <v>Marketing services</v>
          </cell>
          <cell r="C76">
            <v>12.556600565137845</v>
          </cell>
          <cell r="D76">
            <v>12.477024950580976</v>
          </cell>
          <cell r="E76">
            <v>13.191107394853971</v>
          </cell>
          <cell r="F76">
            <v>8.6009641240528101</v>
          </cell>
          <cell r="G76">
            <v>13.452907611441635</v>
          </cell>
          <cell r="H76">
            <v>17.812596005992699</v>
          </cell>
          <cell r="J76">
            <v>10.268530258778135</v>
          </cell>
          <cell r="N76">
            <v>13.191107394853971</v>
          </cell>
          <cell r="O76">
            <v>8.6009641240528101</v>
          </cell>
          <cell r="P76">
            <v>17.812596005992699</v>
          </cell>
          <cell r="R76">
            <v>13.191107394853971</v>
          </cell>
          <cell r="S76">
            <v>8.6009641240528101</v>
          </cell>
          <cell r="T76">
            <v>10.268530258778135</v>
          </cell>
        </row>
        <row r="77">
          <cell r="A77">
            <v>88</v>
          </cell>
          <cell r="B77" t="str">
            <v>Software services</v>
          </cell>
          <cell r="C77">
            <v>0.66296944000000002</v>
          </cell>
          <cell r="D77">
            <v>2.2883800239999994</v>
          </cell>
          <cell r="E77">
            <v>2.003996764</v>
          </cell>
          <cell r="F77">
            <v>1.659662916</v>
          </cell>
          <cell r="G77">
            <v>1.5336484739999996</v>
          </cell>
          <cell r="H77">
            <v>2.030662858508328</v>
          </cell>
          <cell r="J77">
            <v>2.247623629661085</v>
          </cell>
          <cell r="N77">
            <v>2.003996764</v>
          </cell>
          <cell r="O77">
            <v>1.659662916</v>
          </cell>
          <cell r="P77">
            <v>2.030662858508328</v>
          </cell>
          <cell r="R77">
            <v>2.003996764</v>
          </cell>
          <cell r="S77">
            <v>1.659662916</v>
          </cell>
          <cell r="T77">
            <v>2.247623629661085</v>
          </cell>
        </row>
        <row r="78">
          <cell r="B78" t="str">
            <v>Total</v>
          </cell>
          <cell r="C78">
            <v>184.99416556578825</v>
          </cell>
          <cell r="D78">
            <v>201.01533825904835</v>
          </cell>
          <cell r="E78">
            <v>200.03832652910037</v>
          </cell>
          <cell r="F78">
            <v>216.7981091902341</v>
          </cell>
          <cell r="G78">
            <v>226.02383736921715</v>
          </cell>
          <cell r="H78">
            <v>248.15288147073073</v>
          </cell>
          <cell r="J78">
            <v>264.02398978559063</v>
          </cell>
          <cell r="N78">
            <v>200.03832652910037</v>
          </cell>
          <cell r="O78">
            <v>216.7981091902341</v>
          </cell>
          <cell r="P78">
            <v>248.15288147073073</v>
          </cell>
          <cell r="R78">
            <v>200.03832652910037</v>
          </cell>
          <cell r="S78">
            <v>216.7981091902341</v>
          </cell>
          <cell r="T78">
            <v>264.02398978559063</v>
          </cell>
        </row>
        <row r="80">
          <cell r="B80" t="str">
            <v>Contribution</v>
          </cell>
        </row>
        <row r="81">
          <cell r="A81">
            <v>92</v>
          </cell>
          <cell r="B81" t="str">
            <v>Communication services</v>
          </cell>
          <cell r="C81">
            <v>96.281836469899503</v>
          </cell>
          <cell r="D81">
            <v>111.4132917386803</v>
          </cell>
          <cell r="E81">
            <v>106.98073829600773</v>
          </cell>
          <cell r="F81">
            <v>125.05542987442905</v>
          </cell>
          <cell r="G81">
            <v>128.00200335144672</v>
          </cell>
          <cell r="H81">
            <v>142.14545719829243</v>
          </cell>
          <cell r="J81">
            <v>167.7809737022838</v>
          </cell>
          <cell r="N81">
            <v>106.98073829600773</v>
          </cell>
          <cell r="O81">
            <v>125.05542987442905</v>
          </cell>
          <cell r="P81">
            <v>142.14545719829243</v>
          </cell>
          <cell r="R81">
            <v>106.98073829600773</v>
          </cell>
          <cell r="S81">
            <v>125.05542987442905</v>
          </cell>
          <cell r="T81">
            <v>167.7809737022838</v>
          </cell>
          <cell r="X81" t="str">
            <v>Budget 40.1 already incorporates the impact of (2.0) in HQ revenue</v>
          </cell>
        </row>
        <row r="82">
          <cell r="A82">
            <v>93</v>
          </cell>
          <cell r="B82" t="str">
            <v>Marketing services</v>
          </cell>
          <cell r="C82">
            <v>12.355191410811649</v>
          </cell>
          <cell r="D82">
            <v>12.494266938887851</v>
          </cell>
          <cell r="E82">
            <v>13.174902008853971</v>
          </cell>
          <cell r="F82">
            <v>8.600133924052809</v>
          </cell>
          <cell r="G82">
            <v>13.449480495441636</v>
          </cell>
          <cell r="H82">
            <v>17.812596005992699</v>
          </cell>
          <cell r="J82">
            <v>10.218130258778135</v>
          </cell>
          <cell r="N82">
            <v>13.174902008853971</v>
          </cell>
          <cell r="O82">
            <v>8.600133924052809</v>
          </cell>
          <cell r="P82">
            <v>17.812596005992699</v>
          </cell>
          <cell r="R82">
            <v>13.174902008853971</v>
          </cell>
          <cell r="S82">
            <v>8.600133924052809</v>
          </cell>
          <cell r="T82">
            <v>10.218130258778135</v>
          </cell>
        </row>
        <row r="83">
          <cell r="A83">
            <v>94</v>
          </cell>
          <cell r="B83" t="str">
            <v>Software services</v>
          </cell>
          <cell r="C83">
            <v>-0.55819622599999996</v>
          </cell>
          <cell r="D83">
            <v>1.5377906699999997</v>
          </cell>
          <cell r="E83">
            <v>1.2539967639999998</v>
          </cell>
          <cell r="F83">
            <v>0.90966291600000004</v>
          </cell>
          <cell r="G83">
            <v>0.78364847399999993</v>
          </cell>
          <cell r="H83">
            <v>1.090662858508328</v>
          </cell>
          <cell r="J83">
            <v>1.0495468891168414</v>
          </cell>
          <cell r="N83">
            <v>1.2539967639999998</v>
          </cell>
          <cell r="O83">
            <v>0.90966291600000004</v>
          </cell>
          <cell r="P83">
            <v>1.090662858508328</v>
          </cell>
          <cell r="R83">
            <v>1.2539967639999998</v>
          </cell>
          <cell r="S83">
            <v>0.90966291600000004</v>
          </cell>
          <cell r="T83">
            <v>1.0495468891168414</v>
          </cell>
        </row>
        <row r="84">
          <cell r="A84">
            <v>330</v>
          </cell>
          <cell r="B84" t="str">
            <v>Indirect costs</v>
          </cell>
          <cell r="C84">
            <v>-8.7442648539229815</v>
          </cell>
          <cell r="D84">
            <v>-9.8231488863594016</v>
          </cell>
          <cell r="E84">
            <v>-10.517301954229659</v>
          </cell>
          <cell r="F84">
            <v>-12.567261427603174</v>
          </cell>
          <cell r="G84">
            <v>-13.201486311842304</v>
          </cell>
          <cell r="H84">
            <v>-14.752800000000001</v>
          </cell>
          <cell r="J84">
            <v>-16.837270698099733</v>
          </cell>
          <cell r="N84">
            <v>-10.517301954229659</v>
          </cell>
          <cell r="O84">
            <v>-12.567261427603174</v>
          </cell>
          <cell r="P84">
            <v>-14.752800000000001</v>
          </cell>
          <cell r="R84">
            <v>-10.517301954229659</v>
          </cell>
          <cell r="S84">
            <v>-12.567261427603174</v>
          </cell>
          <cell r="T84">
            <v>-16.837270698099733</v>
          </cell>
          <cell r="X84" t="str">
            <v>The only further adjustment to the total contribution is the Indirect Costs - in this case spelled out</v>
          </cell>
        </row>
        <row r="85">
          <cell r="B85" t="str">
            <v>Total</v>
          </cell>
          <cell r="C85">
            <v>99.334566800788153</v>
          </cell>
          <cell r="D85">
            <v>115.62220046120873</v>
          </cell>
          <cell r="E85">
            <v>110.89233511463203</v>
          </cell>
          <cell r="F85">
            <v>121.9979652868787</v>
          </cell>
          <cell r="G85">
            <v>129.03364600904604</v>
          </cell>
          <cell r="H85">
            <v>146.29591606279345</v>
          </cell>
          <cell r="J85">
            <v>162.21138015207904</v>
          </cell>
          <cell r="N85">
            <v>110.89233511463203</v>
          </cell>
          <cell r="O85">
            <v>121.9979652868787</v>
          </cell>
          <cell r="P85">
            <v>146.29591606279345</v>
          </cell>
          <cell r="R85">
            <v>110.89233511463203</v>
          </cell>
          <cell r="S85">
            <v>121.9979652868787</v>
          </cell>
          <cell r="T85">
            <v>162.21138015207904</v>
          </cell>
          <cell r="X85" t="str">
            <v>CS contribution is only affected by the Budget rev (2.0)</v>
          </cell>
        </row>
        <row r="86">
          <cell r="B86" t="str">
            <v>Margin</v>
          </cell>
          <cell r="C86">
            <v>0.53696053871203009</v>
          </cell>
          <cell r="D86">
            <v>0.57519093549073586</v>
          </cell>
          <cell r="E86">
            <v>0.55435544297307482</v>
          </cell>
          <cell r="F86">
            <v>0.5627261498845868</v>
          </cell>
          <cell r="G86">
            <v>0.57088512216640874</v>
          </cell>
          <cell r="H86">
            <v>0.58953946130199919</v>
          </cell>
          <cell r="J86">
            <v>0.61438121696368631</v>
          </cell>
          <cell r="N86">
            <v>0.55435544297307482</v>
          </cell>
          <cell r="O86">
            <v>0.5627261498845868</v>
          </cell>
          <cell r="P86">
            <v>0.58953946130199919</v>
          </cell>
          <cell r="R86">
            <v>0.55435544297307482</v>
          </cell>
          <cell r="S86">
            <v>0.5627261498845868</v>
          </cell>
          <cell r="T86">
            <v>0.61438121696368631</v>
          </cell>
        </row>
        <row r="88">
          <cell r="B88" t="str">
            <v>Revenue growth rates (YoY)</v>
          </cell>
          <cell r="H88">
            <v>0.62259950139488263</v>
          </cell>
          <cell r="J88">
            <v>0.66710038319002563</v>
          </cell>
          <cell r="N88">
            <v>0.57876473329231493</v>
          </cell>
          <cell r="O88">
            <v>0.60548539941770219</v>
          </cell>
          <cell r="P88">
            <v>0.62259950139488263</v>
          </cell>
          <cell r="R88">
            <v>0.57876473329231493</v>
          </cell>
          <cell r="S88">
            <v>0.60548539941770219</v>
          </cell>
          <cell r="T88">
            <v>0.66710038319002563</v>
          </cell>
        </row>
        <row r="89">
          <cell r="A89">
            <v>104</v>
          </cell>
          <cell r="B89" t="str">
            <v>Communication services</v>
          </cell>
          <cell r="C89">
            <v>0</v>
          </cell>
          <cell r="D89">
            <v>0</v>
          </cell>
          <cell r="E89">
            <v>0.20380111169269699</v>
          </cell>
          <cell r="F89">
            <v>0.28152846046978053</v>
          </cell>
          <cell r="G89">
            <v>0.2285709688034876</v>
          </cell>
          <cell r="H89">
            <v>0.22582391617570563</v>
          </cell>
          <cell r="N89">
            <v>0.20380111169269699</v>
          </cell>
          <cell r="O89">
            <v>0.28152846046978053</v>
          </cell>
          <cell r="P89">
            <v>0.22582391617570563</v>
          </cell>
        </row>
        <row r="90">
          <cell r="A90">
            <v>105</v>
          </cell>
          <cell r="B90" t="str">
            <v>Marketing services</v>
          </cell>
          <cell r="C90">
            <v>0</v>
          </cell>
          <cell r="D90">
            <v>0</v>
          </cell>
          <cell r="E90">
            <v>0.37226000431390149</v>
          </cell>
          <cell r="F90">
            <v>-0.19552483985372526</v>
          </cell>
          <cell r="G90">
            <v>7.1381345743552371E-2</v>
          </cell>
          <cell r="H90">
            <v>0.42763167313881811</v>
          </cell>
          <cell r="N90">
            <v>0.37226000431390149</v>
          </cell>
          <cell r="O90">
            <v>-0.19552483985372526</v>
          </cell>
          <cell r="P90">
            <v>0.42763167313881811</v>
          </cell>
        </row>
        <row r="91">
          <cell r="A91">
            <v>106</v>
          </cell>
          <cell r="B91" t="str">
            <v>Software services</v>
          </cell>
          <cell r="C91">
            <v>0</v>
          </cell>
          <cell r="D91">
            <v>0</v>
          </cell>
          <cell r="E91">
            <v>3.5779211431889832</v>
          </cell>
          <cell r="F91">
            <v>-0.65206726135685567</v>
          </cell>
          <cell r="G91">
            <v>1.3133019132827592</v>
          </cell>
          <cell r="H91">
            <v>-0.1126199157433615</v>
          </cell>
          <cell r="N91">
            <v>3.5779211431889832</v>
          </cell>
          <cell r="O91">
            <v>-0.65206726135685567</v>
          </cell>
          <cell r="P91">
            <v>-0.1126199157433615</v>
          </cell>
        </row>
        <row r="92">
          <cell r="A92">
            <v>107</v>
          </cell>
          <cell r="B92" t="str">
            <v>Total</v>
          </cell>
          <cell r="C92">
            <v>0</v>
          </cell>
          <cell r="D92">
            <v>0</v>
          </cell>
          <cell r="E92">
            <v>0.22272758522758362</v>
          </cell>
          <cell r="F92">
            <v>0.22743869444460896</v>
          </cell>
          <cell r="G92">
            <v>0.22178900441504901</v>
          </cell>
          <cell r="H92">
            <v>0.23449724593123467</v>
          </cell>
          <cell r="N92">
            <v>0.22272758522758362</v>
          </cell>
          <cell r="O92">
            <v>0.22743869444460896</v>
          </cell>
          <cell r="P92">
            <v>0.23449724593123467</v>
          </cell>
        </row>
        <row r="96">
          <cell r="B96" t="str">
            <v>COMMUNCIATIONS SERVICES breakdown</v>
          </cell>
        </row>
        <row r="98">
          <cell r="B98" t="str">
            <v>(in USD millions unless stated otherwise)</v>
          </cell>
        </row>
        <row r="99">
          <cell r="J99" t="str">
            <v>Q4-10</v>
          </cell>
          <cell r="R99" t="str">
            <v>Board June FC</v>
          </cell>
          <cell r="S99" t="str">
            <v>Board June FC</v>
          </cell>
          <cell r="T99" t="str">
            <v>Budget</v>
          </cell>
        </row>
        <row r="100">
          <cell r="C100" t="str">
            <v>Q3-09</v>
          </cell>
          <cell r="D100" t="str">
            <v>Q4-09</v>
          </cell>
          <cell r="E100" t="str">
            <v>Q1-10</v>
          </cell>
          <cell r="F100" t="str">
            <v>Q2-10</v>
          </cell>
          <cell r="G100" t="str">
            <v>Q3-10</v>
          </cell>
          <cell r="H100" t="str">
            <v>Forecast</v>
          </cell>
          <cell r="J100" t="str">
            <v>Budget</v>
          </cell>
          <cell r="N100" t="str">
            <v>Q1-10</v>
          </cell>
          <cell r="O100" t="str">
            <v>Q2-10</v>
          </cell>
          <cell r="P100" t="str">
            <v>FY2010</v>
          </cell>
          <cell r="R100" t="str">
            <v>Q1-10</v>
          </cell>
          <cell r="S100" t="str">
            <v>Q2-10</v>
          </cell>
          <cell r="T100" t="str">
            <v>FY2010</v>
          </cell>
        </row>
        <row r="101">
          <cell r="B101" t="str">
            <v>Revenue</v>
          </cell>
        </row>
        <row r="102">
          <cell r="A102">
            <v>116</v>
          </cell>
          <cell r="B102" t="str">
            <v>PAYG</v>
          </cell>
          <cell r="C102">
            <v>143.1631442446504</v>
          </cell>
          <cell r="D102">
            <v>154.44748191846736</v>
          </cell>
          <cell r="E102">
            <v>150.32252427024645</v>
          </cell>
          <cell r="F102">
            <v>167.32710819149645</v>
          </cell>
          <cell r="G102">
            <v>167.60002648581272</v>
          </cell>
          <cell r="H102">
            <v>180.42379888441795</v>
          </cell>
          <cell r="J102">
            <v>192.75197412460523</v>
          </cell>
          <cell r="N102">
            <v>150.32252427024645</v>
          </cell>
          <cell r="O102">
            <v>167.32710819149645</v>
          </cell>
          <cell r="P102">
            <v>180.42379888441795</v>
          </cell>
          <cell r="R102">
            <v>150.32252427024645</v>
          </cell>
          <cell r="S102">
            <v>167.32710819149645</v>
          </cell>
          <cell r="T102">
            <v>192.75197412460523</v>
          </cell>
          <cell r="X102" t="str">
            <v>PAYG folds HQ revenue (only affects Budget), so that products sum up to CS</v>
          </cell>
        </row>
        <row r="103">
          <cell r="A103">
            <v>117</v>
          </cell>
          <cell r="B103" t="str">
            <v>Subscriber fees</v>
          </cell>
          <cell r="C103">
            <v>20.791222424000001</v>
          </cell>
          <cell r="D103">
            <v>22.039905985999997</v>
          </cell>
          <cell r="E103">
            <v>25.793660549999998</v>
          </cell>
          <cell r="F103">
            <v>30.907498244684852</v>
          </cell>
          <cell r="G103">
            <v>35.303343627962818</v>
          </cell>
          <cell r="H103">
            <v>39.681493290311749</v>
          </cell>
          <cell r="J103">
            <v>45.121212985543217</v>
          </cell>
          <cell r="N103">
            <v>25.793660549999998</v>
          </cell>
          <cell r="O103">
            <v>30.907498244684852</v>
          </cell>
          <cell r="P103">
            <v>39.681493290311749</v>
          </cell>
          <cell r="R103">
            <v>25.793660549999998</v>
          </cell>
          <cell r="S103">
            <v>30.907498244684852</v>
          </cell>
          <cell r="T103">
            <v>45.121212985543217</v>
          </cell>
        </row>
        <row r="104">
          <cell r="A104">
            <v>118</v>
          </cell>
          <cell r="B104" t="str">
            <v>Premium products</v>
          </cell>
          <cell r="C104">
            <v>7.9111126919999997</v>
          </cell>
          <cell r="D104">
            <v>9.6716615800000003</v>
          </cell>
          <cell r="E104">
            <v>8.7270375499999986</v>
          </cell>
          <cell r="F104">
            <v>8.3028757139999989</v>
          </cell>
          <cell r="G104">
            <v>8.1339111699999993</v>
          </cell>
          <cell r="H104">
            <v>8.2043304315000007</v>
          </cell>
          <cell r="J104">
            <v>13.634648787003027</v>
          </cell>
          <cell r="N104">
            <v>8.7270375499999986</v>
          </cell>
          <cell r="O104">
            <v>8.3028757139999989</v>
          </cell>
          <cell r="P104">
            <v>8.2043304315000007</v>
          </cell>
          <cell r="R104">
            <v>8.7270375499999986</v>
          </cell>
          <cell r="S104">
            <v>8.3028757139999989</v>
          </cell>
          <cell r="T104">
            <v>13.634648787003027</v>
          </cell>
        </row>
        <row r="105">
          <cell r="A105">
            <v>19</v>
          </cell>
          <cell r="B105" t="str">
            <v>HQ</v>
          </cell>
          <cell r="C105">
            <v>9.0883799999999987E-2</v>
          </cell>
          <cell r="D105">
            <v>-9.0883799999999987E-2</v>
          </cell>
          <cell r="E105">
            <v>0</v>
          </cell>
          <cell r="F105">
            <v>0</v>
          </cell>
          <cell r="G105">
            <v>0</v>
          </cell>
          <cell r="H105">
            <v>-0.56667332792573277</v>
          </cell>
          <cell r="J105">
            <v>-14.492669802031955</v>
          </cell>
          <cell r="N105">
            <v>0</v>
          </cell>
          <cell r="O105">
            <v>0</v>
          </cell>
          <cell r="P105">
            <v>-0.56667332792573277</v>
          </cell>
          <cell r="R105">
            <v>0</v>
          </cell>
          <cell r="S105">
            <v>0</v>
          </cell>
          <cell r="T105">
            <v>-14.492669802031955</v>
          </cell>
        </row>
        <row r="106">
          <cell r="B106" t="str">
            <v>Total</v>
          </cell>
          <cell r="C106">
            <v>171.8654793606504</v>
          </cell>
          <cell r="D106">
            <v>186.15904948446737</v>
          </cell>
          <cell r="E106">
            <v>184.84322237024645</v>
          </cell>
          <cell r="F106">
            <v>206.53748215018132</v>
          </cell>
          <cell r="G106">
            <v>211.03728128377554</v>
          </cell>
          <cell r="H106">
            <v>228.30962260622971</v>
          </cell>
          <cell r="J106">
            <v>251.50783589715147</v>
          </cell>
          <cell r="N106">
            <v>184.84322237024645</v>
          </cell>
          <cell r="O106">
            <v>206.53748215018132</v>
          </cell>
          <cell r="P106">
            <v>228.30962260622971</v>
          </cell>
          <cell r="R106">
            <v>184.84322237024645</v>
          </cell>
          <cell r="S106">
            <v>206.53748215018132</v>
          </cell>
          <cell r="T106">
            <v>251.50783589715147</v>
          </cell>
        </row>
        <row r="108">
          <cell r="B108" t="str">
            <v>Contribution</v>
          </cell>
        </row>
        <row r="109">
          <cell r="A109">
            <v>122</v>
          </cell>
          <cell r="B109" t="str">
            <v>PAYG</v>
          </cell>
          <cell r="C109">
            <v>78.151820525497186</v>
          </cell>
          <cell r="D109">
            <v>91.848624111289155</v>
          </cell>
          <cell r="E109">
            <v>86.462229507792998</v>
          </cell>
          <cell r="F109">
            <v>101.20115631531291</v>
          </cell>
          <cell r="G109">
            <v>100.95782100426433</v>
          </cell>
          <cell r="H109">
            <v>109.56297363376267</v>
          </cell>
          <cell r="J109">
            <v>123.59868106812739</v>
          </cell>
          <cell r="N109">
            <v>86.462229507792998</v>
          </cell>
          <cell r="O109">
            <v>101.20115631531291</v>
          </cell>
          <cell r="P109">
            <v>109.56297363376267</v>
          </cell>
          <cell r="R109">
            <v>86.462229507792998</v>
          </cell>
          <cell r="S109">
            <v>101.20115631531291</v>
          </cell>
          <cell r="T109">
            <v>123.59868106812739</v>
          </cell>
          <cell r="X109" t="str">
            <v>Because Indirect cost is separate above, need to adjust PAYG contribution only by the (2.0), so that products sum up to CS</v>
          </cell>
        </row>
        <row r="110">
          <cell r="A110">
            <v>123</v>
          </cell>
          <cell r="B110" t="str">
            <v>Subscriber fees</v>
          </cell>
          <cell r="C110">
            <v>11.731675941999999</v>
          </cell>
          <cell r="D110">
            <v>11.419014977999998</v>
          </cell>
          <cell r="E110">
            <v>13.533439009999999</v>
          </cell>
          <cell r="F110">
            <v>17.163592600684854</v>
          </cell>
          <cell r="G110">
            <v>20.85349397596281</v>
          </cell>
          <cell r="H110">
            <v>24.365830529684608</v>
          </cell>
          <cell r="J110">
            <v>27.644880602789343</v>
          </cell>
          <cell r="N110">
            <v>13.533439009999999</v>
          </cell>
          <cell r="O110">
            <v>17.163592600684854</v>
          </cell>
          <cell r="P110">
            <v>24.365830529684608</v>
          </cell>
          <cell r="R110">
            <v>13.533439009999999</v>
          </cell>
          <cell r="S110">
            <v>17.163592600684854</v>
          </cell>
          <cell r="T110">
            <v>27.644880602789343</v>
          </cell>
        </row>
        <row r="111">
          <cell r="A111">
            <v>124</v>
          </cell>
          <cell r="B111" t="str">
            <v>Premium products</v>
          </cell>
          <cell r="C111">
            <v>6.4892238024023303</v>
          </cell>
          <cell r="D111">
            <v>8.0547688493911274</v>
          </cell>
          <cell r="E111">
            <v>6.9850697782147559</v>
          </cell>
          <cell r="F111">
            <v>6.6906809584312725</v>
          </cell>
          <cell r="G111">
            <v>6.1906883712195633</v>
          </cell>
          <cell r="H111">
            <v>6.4329288921317058</v>
          </cell>
          <cell r="J111">
            <v>11.962048842604577</v>
          </cell>
          <cell r="N111">
            <v>6.9850697782147559</v>
          </cell>
          <cell r="O111">
            <v>6.6906809584312725</v>
          </cell>
          <cell r="P111">
            <v>6.4329288921317058</v>
          </cell>
          <cell r="R111">
            <v>6.9850697782147559</v>
          </cell>
          <cell r="S111">
            <v>6.6906809584312725</v>
          </cell>
          <cell r="T111">
            <v>11.962048842604577</v>
          </cell>
        </row>
        <row r="112">
          <cell r="B112" t="str">
            <v>Total</v>
          </cell>
          <cell r="C112">
            <v>96.372720269899517</v>
          </cell>
          <cell r="D112">
            <v>111.32240793868027</v>
          </cell>
          <cell r="E112">
            <v>106.98073829600774</v>
          </cell>
          <cell r="F112">
            <v>125.05542987442904</v>
          </cell>
          <cell r="G112">
            <v>128.00200335144669</v>
          </cell>
          <cell r="H112">
            <v>140.36173305557898</v>
          </cell>
          <cell r="J112">
            <v>163.20561051352132</v>
          </cell>
          <cell r="N112">
            <v>106.98073829600774</v>
          </cell>
          <cell r="O112">
            <v>125.05542987442904</v>
          </cell>
          <cell r="P112">
            <v>140.36173305557898</v>
          </cell>
          <cell r="R112">
            <v>106.98073829600774</v>
          </cell>
          <cell r="S112">
            <v>125.05542987442904</v>
          </cell>
          <cell r="T112">
            <v>163.20561051352132</v>
          </cell>
        </row>
        <row r="113">
          <cell r="B113" t="str">
            <v>Margin(%)</v>
          </cell>
          <cell r="C113">
            <v>0.56074507008860452</v>
          </cell>
          <cell r="D113">
            <v>0.59799622015135356</v>
          </cell>
          <cell r="E113">
            <v>0.57876473329231493</v>
          </cell>
          <cell r="F113">
            <v>0.60548539941770207</v>
          </cell>
          <cell r="G113">
            <v>0.60653739743418233</v>
          </cell>
          <cell r="H113">
            <v>0.61478675954742279</v>
          </cell>
          <cell r="J113">
            <v>0.64890865102215189</v>
          </cell>
          <cell r="N113">
            <v>0.57876473329231493</v>
          </cell>
          <cell r="O113">
            <v>0.60548539941770207</v>
          </cell>
          <cell r="P113">
            <v>0.61478675954742279</v>
          </cell>
          <cell r="R113">
            <v>0.57876473329231493</v>
          </cell>
          <cell r="S113">
            <v>0.60548539941770207</v>
          </cell>
          <cell r="T113">
            <v>0.64890865102215189</v>
          </cell>
        </row>
        <row r="115">
          <cell r="B115" t="str">
            <v>Revenue growth rates (YoY)</v>
          </cell>
        </row>
        <row r="116">
          <cell r="A116">
            <v>134</v>
          </cell>
          <cell r="B116" t="str">
            <v>PAYG</v>
          </cell>
          <cell r="C116">
            <v>0</v>
          </cell>
          <cell r="D116">
            <v>0</v>
          </cell>
          <cell r="E116">
            <v>0.14678224460622769</v>
          </cell>
          <cell r="F116">
            <v>0.23256495247964826</v>
          </cell>
          <cell r="G116">
            <v>0.17143620968126982</v>
          </cell>
          <cell r="H116">
            <v>0.17116854038734863</v>
          </cell>
          <cell r="N116">
            <v>0.14678224460622769</v>
          </cell>
          <cell r="O116">
            <v>0.23256495247964826</v>
          </cell>
          <cell r="P116">
            <v>0.17116854038734863</v>
          </cell>
        </row>
        <row r="117">
          <cell r="A117">
            <v>135</v>
          </cell>
          <cell r="B117" t="str">
            <v>Subscriber fees</v>
          </cell>
          <cell r="C117">
            <v>0</v>
          </cell>
          <cell r="D117">
            <v>0</v>
          </cell>
          <cell r="E117">
            <v>0.68641172448527676</v>
          </cell>
          <cell r="F117">
            <v>0.57515821772140474</v>
          </cell>
          <cell r="G117">
            <v>0.69799268691440641</v>
          </cell>
          <cell r="H117">
            <v>0.80043841001490179</v>
          </cell>
          <cell r="N117">
            <v>0.68641172448527676</v>
          </cell>
          <cell r="O117">
            <v>0.57515821772140474</v>
          </cell>
          <cell r="P117">
            <v>0.80043841001490179</v>
          </cell>
        </row>
        <row r="118">
          <cell r="A118">
            <v>136</v>
          </cell>
          <cell r="B118" t="str">
            <v>Premium products</v>
          </cell>
          <cell r="C118">
            <v>0</v>
          </cell>
          <cell r="D118">
            <v>0</v>
          </cell>
          <cell r="E118">
            <v>0.2167141551490237</v>
          </cell>
          <cell r="F118">
            <v>0.43451887320534111</v>
          </cell>
          <cell r="G118">
            <v>2.8162723332876061E-2</v>
          </cell>
          <cell r="H118">
            <v>-0.15171448425514489</v>
          </cell>
          <cell r="N118">
            <v>0.2167141551490237</v>
          </cell>
          <cell r="O118">
            <v>0.43451887320534111</v>
          </cell>
          <cell r="P118">
            <v>-0.15171448425514489</v>
          </cell>
        </row>
        <row r="119">
          <cell r="A119">
            <v>137</v>
          </cell>
          <cell r="B119" t="str">
            <v>Total</v>
          </cell>
          <cell r="C119">
            <v>0</v>
          </cell>
          <cell r="D119">
            <v>0</v>
          </cell>
          <cell r="E119">
            <v>0.20380111169269721</v>
          </cell>
          <cell r="F119">
            <v>0.28152846046978075</v>
          </cell>
          <cell r="G119">
            <v>0.22857096880348782</v>
          </cell>
          <cell r="H119">
            <v>0.22886645862354782</v>
          </cell>
          <cell r="N119">
            <v>0.20380111169269721</v>
          </cell>
          <cell r="O119">
            <v>0.28152846046978075</v>
          </cell>
          <cell r="P119">
            <v>0.22886645862354782</v>
          </cell>
        </row>
      </sheetData>
      <sheetData sheetId="17" refreshError="1">
        <row r="1">
          <cell r="A1" t="str">
            <v>Key financials - latest quarter</v>
          </cell>
        </row>
        <row r="3">
          <cell r="A3" t="str">
            <v>Start month</v>
          </cell>
          <cell r="B3">
            <v>32</v>
          </cell>
          <cell r="C3" t="str">
            <v>Quarter</v>
          </cell>
          <cell r="E3" t="str">
            <v>Q310</v>
          </cell>
          <cell r="F3" t="str">
            <v>Q310</v>
          </cell>
          <cell r="G3" t="str">
            <v>Q310</v>
          </cell>
          <cell r="I3" t="str">
            <v>Q310</v>
          </cell>
          <cell r="K3" t="str">
            <v>Q310</v>
          </cell>
          <cell r="M3" t="str">
            <v>Q310</v>
          </cell>
          <cell r="N3" t="str">
            <v>Q310</v>
          </cell>
          <cell r="V3" t="str">
            <v>Q309</v>
          </cell>
          <cell r="W3" t="str">
            <v>Q309</v>
          </cell>
          <cell r="Y3" t="str">
            <v>Cash</v>
          </cell>
          <cell r="Z3" t="str">
            <v>Receivables</v>
          </cell>
          <cell r="AA3" t="str">
            <v>Net PP&amp;E</v>
          </cell>
          <cell r="AB3" t="str">
            <v>Net intangibles</v>
          </cell>
        </row>
        <row r="4">
          <cell r="C4" t="str">
            <v>Identifier</v>
          </cell>
          <cell r="E4" t="str">
            <v>A_R_FA</v>
          </cell>
          <cell r="F4" t="str">
            <v>A_R_FA</v>
          </cell>
          <cell r="G4" t="str">
            <v>A_R_FA</v>
          </cell>
          <cell r="I4" t="str">
            <v>A_M_FA</v>
          </cell>
          <cell r="K4" t="str">
            <v>A_M_FN</v>
          </cell>
          <cell r="M4" t="str">
            <v>F_P</v>
          </cell>
          <cell r="N4" t="str">
            <v>B_Cont</v>
          </cell>
          <cell r="V4" t="str">
            <v>A_M_FN</v>
          </cell>
          <cell r="W4" t="str">
            <v>A_R_FA</v>
          </cell>
          <cell r="X4" t="str">
            <v>Sep-10 balance ($m)</v>
          </cell>
          <cell r="Y4">
            <v>115.100264</v>
          </cell>
          <cell r="Z4">
            <v>79.285506405858015</v>
          </cell>
          <cell r="AA4">
            <v>27.016128456290996</v>
          </cell>
          <cell r="AB4">
            <v>3048.0741862569125</v>
          </cell>
        </row>
        <row r="5">
          <cell r="C5" t="str">
            <v>Full identifier</v>
          </cell>
          <cell r="E5" t="str">
            <v>A_R_FA_Q310</v>
          </cell>
          <cell r="F5" t="str">
            <v>A_R_FA_Q310</v>
          </cell>
          <cell r="G5" t="str">
            <v>A_R_FA_Q310</v>
          </cell>
          <cell r="I5" t="str">
            <v>A_M_FA_Q310</v>
          </cell>
          <cell r="K5" t="str">
            <v>A_M_FN_Q310</v>
          </cell>
          <cell r="M5" t="str">
            <v>F_P_Q310</v>
          </cell>
          <cell r="N5" t="str">
            <v>B_Cont_Q310</v>
          </cell>
          <cell r="V5" t="str">
            <v>A_M_FN_Q309</v>
          </cell>
          <cell r="W5" t="str">
            <v>A_R_FA_Q309</v>
          </cell>
          <cell r="Y5" t="str">
            <v>Payables</v>
          </cell>
          <cell r="Z5" t="str">
            <v>Def revenue</v>
          </cell>
          <cell r="AA5" t="str">
            <v>Accrued comp</v>
          </cell>
          <cell r="AB5" t="str">
            <v>LT liab</v>
          </cell>
        </row>
        <row r="6">
          <cell r="C6" t="str">
            <v>Offset Start</v>
          </cell>
          <cell r="E6">
            <v>2</v>
          </cell>
          <cell r="F6">
            <v>2</v>
          </cell>
          <cell r="G6">
            <v>2</v>
          </cell>
          <cell r="I6">
            <v>40</v>
          </cell>
          <cell r="K6">
            <v>53</v>
          </cell>
          <cell r="M6">
            <v>129</v>
          </cell>
          <cell r="N6">
            <v>103</v>
          </cell>
          <cell r="V6">
            <v>53</v>
          </cell>
          <cell r="W6">
            <v>2</v>
          </cell>
          <cell r="X6" t="str">
            <v>Sep-10 balance ($m)</v>
          </cell>
          <cell r="Y6">
            <v>4.1390273645730007</v>
          </cell>
          <cell r="Z6">
            <v>170.37723945258</v>
          </cell>
          <cell r="AA6">
            <v>19.566907401411004</v>
          </cell>
          <cell r="AB6">
            <v>737.91351756331301</v>
          </cell>
        </row>
        <row r="7">
          <cell r="C7" t="str">
            <v>Offset End</v>
          </cell>
          <cell r="G7">
            <v>26</v>
          </cell>
          <cell r="I7">
            <v>52</v>
          </cell>
          <cell r="K7">
            <v>89</v>
          </cell>
          <cell r="M7">
            <v>141</v>
          </cell>
          <cell r="N7">
            <v>115</v>
          </cell>
          <cell r="V7">
            <v>89</v>
          </cell>
          <cell r="W7">
            <v>26</v>
          </cell>
        </row>
        <row r="9">
          <cell r="A9" t="str">
            <v>Assets</v>
          </cell>
          <cell r="C9" t="str">
            <v>(in USD millions, except margin and headcount)</v>
          </cell>
          <cell r="E9" t="str">
            <v>Q3-10</v>
          </cell>
          <cell r="F9" t="str">
            <v>Calcs for chart mechanics</v>
          </cell>
          <cell r="K9" t="str">
            <v>Liabilities</v>
          </cell>
          <cell r="M9" t="str">
            <v>Q3-10</v>
          </cell>
          <cell r="P9" t="str">
            <v>Q3-10 Variance</v>
          </cell>
          <cell r="S9" t="str">
            <v>YoY % Variance (Q3-10 vs. Q3-09)</v>
          </cell>
          <cell r="U9" t="str">
            <v>Equity</v>
          </cell>
          <cell r="V9" t="str">
            <v>Q3-09</v>
          </cell>
        </row>
        <row r="10">
          <cell r="A10" t="str">
            <v>Row ind</v>
          </cell>
          <cell r="B10" t="str">
            <v>Assets</v>
          </cell>
          <cell r="C10" t="str">
            <v>Invisible</v>
          </cell>
          <cell r="D10" t="str">
            <v>Change</v>
          </cell>
          <cell r="E10" t="str">
            <v>GAAP</v>
          </cell>
          <cell r="F10" t="str">
            <v>Adjustment</v>
          </cell>
          <cell r="G10" t="str">
            <v>FX Actual</v>
          </cell>
          <cell r="H10" t="str">
            <v>Unusual Items</v>
          </cell>
          <cell r="I10" t="str">
            <v>Mgmt FX Actual</v>
          </cell>
          <cell r="J10" t="str">
            <v>FX Impact</v>
          </cell>
          <cell r="K10" t="str">
            <v>FX Neutral</v>
          </cell>
          <cell r="L10" t="str">
            <v>Liabs</v>
          </cell>
          <cell r="M10" t="str">
            <v>Forecast</v>
          </cell>
          <cell r="N10" t="str">
            <v>Budget</v>
          </cell>
          <cell r="P10" t="str">
            <v>Vs. Forecast</v>
          </cell>
          <cell r="Q10" t="str">
            <v>Vs. Budget</v>
          </cell>
          <cell r="R10" t="str">
            <v>Cumul</v>
          </cell>
          <cell r="S10" t="str">
            <v>FX Neutral</v>
          </cell>
          <cell r="T10" t="str">
            <v>FX Actual</v>
          </cell>
          <cell r="V10" t="str">
            <v>FX Neutral</v>
          </cell>
          <cell r="W10" t="str">
            <v>FX Actual</v>
          </cell>
        </row>
        <row r="11">
          <cell r="A11">
            <v>50</v>
          </cell>
          <cell r="B11">
            <v>3316.653132262541</v>
          </cell>
          <cell r="C11" t="str">
            <v>Total revenue</v>
          </cell>
          <cell r="E11">
            <v>216.65700000000001</v>
          </cell>
          <cell r="F11">
            <v>6.2779959999971879E-2</v>
          </cell>
          <cell r="G11">
            <v>216.71977995999998</v>
          </cell>
          <cell r="H11">
            <v>1.1420400000000086</v>
          </cell>
          <cell r="I11">
            <v>217.86181995999999</v>
          </cell>
          <cell r="J11">
            <v>8.1620174092171851</v>
          </cell>
          <cell r="K11">
            <v>226.02383736921718</v>
          </cell>
          <cell r="L11">
            <v>1025.845838717755</v>
          </cell>
          <cell r="M11">
            <v>224.86223220613897</v>
          </cell>
          <cell r="N11">
            <v>236.06362723080775</v>
          </cell>
          <cell r="P11">
            <v>1.1616051630782067</v>
          </cell>
          <cell r="Q11">
            <v>-10.039789861590577</v>
          </cell>
          <cell r="R11">
            <v>1025.845838717755</v>
          </cell>
          <cell r="S11">
            <v>0.22178900441504923</v>
          </cell>
          <cell r="T11">
            <v>0.1636538870461488</v>
          </cell>
          <cell r="U11" t="str">
            <v>Aug-10</v>
          </cell>
          <cell r="V11">
            <v>184.99416556578822</v>
          </cell>
          <cell r="W11">
            <v>186.24075627000005</v>
          </cell>
        </row>
        <row r="12">
          <cell r="A12">
            <v>89</v>
          </cell>
          <cell r="C12" t="str">
            <v>Cost of sales</v>
          </cell>
          <cell r="D12">
            <v>8.5119620760080075</v>
          </cell>
          <cell r="E12">
            <v>102.49299999999999</v>
          </cell>
          <cell r="F12">
            <v>-8.1176302100000015</v>
          </cell>
          <cell r="G12">
            <v>94.375369789999993</v>
          </cell>
          <cell r="H12">
            <v>0</v>
          </cell>
          <cell r="I12">
            <v>94.375369789999965</v>
          </cell>
          <cell r="J12">
            <v>2.614821570171145</v>
          </cell>
          <cell r="K12">
            <v>96.99019136017111</v>
          </cell>
          <cell r="M12">
            <v>98.605601701205828</v>
          </cell>
          <cell r="N12">
            <v>96.432471222674025</v>
          </cell>
          <cell r="P12">
            <v>-1.6154103410347176</v>
          </cell>
          <cell r="Q12">
            <v>0.55772013749708549</v>
          </cell>
          <cell r="R12">
            <v>1024.610092015432</v>
          </cell>
          <cell r="S12">
            <v>0.13227464006988421</v>
          </cell>
          <cell r="T12">
            <v>8.1294899481252125E-2</v>
          </cell>
          <cell r="U12" t="str">
            <v>Sep-10</v>
          </cell>
          <cell r="V12">
            <v>85.659598765000041</v>
          </cell>
          <cell r="W12">
            <v>87.279954650000008</v>
          </cell>
        </row>
        <row r="13">
          <cell r="A13" t="str">
            <v>Receivables</v>
          </cell>
          <cell r="C13" t="str">
            <v>Gross Profit</v>
          </cell>
          <cell r="D13">
            <v>1.4872060059360117</v>
          </cell>
          <cell r="E13">
            <v>114.16400000000002</v>
          </cell>
          <cell r="F13">
            <v>8.1804101699999734</v>
          </cell>
          <cell r="G13">
            <v>122.34441016999999</v>
          </cell>
          <cell r="H13">
            <v>1.1420400000000086</v>
          </cell>
          <cell r="I13">
            <v>123.48645017000003</v>
          </cell>
          <cell r="J13">
            <v>5.5471958390460401</v>
          </cell>
          <cell r="K13">
            <v>129.03364600904607</v>
          </cell>
          <cell r="M13">
            <v>126.25663050493314</v>
          </cell>
          <cell r="N13">
            <v>139.63115600813373</v>
          </cell>
          <cell r="P13">
            <v>2.7770155041129243</v>
          </cell>
          <cell r="Q13">
            <v>-10.597509999087663</v>
          </cell>
          <cell r="R13">
            <v>1033.665479761399</v>
          </cell>
          <cell r="S13">
            <v>0.29898030629980288</v>
          </cell>
          <cell r="T13">
            <v>0.23629162423108441</v>
          </cell>
          <cell r="V13">
            <v>99.334566800788181</v>
          </cell>
          <cell r="W13">
            <v>98.960801620000041</v>
          </cell>
        </row>
        <row r="14">
          <cell r="A14" t="str">
            <v>Net PP&amp;E</v>
          </cell>
          <cell r="C14" t="str">
            <v>Margin</v>
          </cell>
          <cell r="D14">
            <v>4.1031781410389989</v>
          </cell>
          <cell r="E14">
            <v>0.52693427860627629</v>
          </cell>
          <cell r="F14">
            <v>3326.652300344485</v>
          </cell>
          <cell r="G14">
            <v>0.56452812102606009</v>
          </cell>
          <cell r="H14">
            <v>3330.7554784855238</v>
          </cell>
          <cell r="I14">
            <v>0.56681088128554358</v>
          </cell>
          <cell r="K14">
            <v>0.57088512216640885</v>
          </cell>
          <cell r="M14">
            <v>0.56148437763967995</v>
          </cell>
          <cell r="N14">
            <v>0.59149796877267924</v>
          </cell>
          <cell r="P14">
            <v>0.94007445267288992</v>
          </cell>
          <cell r="Q14">
            <v>-2.0612846606270385</v>
          </cell>
          <cell r="R14">
            <v>1038.392183395868</v>
          </cell>
          <cell r="S14">
            <v>4.7267036344690103</v>
          </cell>
          <cell r="V14">
            <v>0.53696053871203031</v>
          </cell>
          <cell r="W14">
            <v>0.53135953484066045</v>
          </cell>
        </row>
        <row r="15">
          <cell r="A15" t="str">
            <v>Net intangibles</v>
          </cell>
          <cell r="C15">
            <v>3318.219605469651</v>
          </cell>
          <cell r="D15">
            <v>12.535873015872955</v>
          </cell>
          <cell r="F15">
            <v>3318.219605469651</v>
          </cell>
          <cell r="G15">
            <v>3330.7554784855238</v>
          </cell>
          <cell r="H15">
            <v>3318.219605469651</v>
          </cell>
          <cell r="I15">
            <v>-12.535873015872955</v>
          </cell>
          <cell r="K15" t="str">
            <v>LT liab</v>
          </cell>
          <cell r="M15">
            <v>1038.392183395868</v>
          </cell>
          <cell r="N15">
            <v>2.3039800909129382</v>
          </cell>
          <cell r="P15">
            <v>1038.392183395868</v>
          </cell>
          <cell r="Q15">
            <v>1040.696163486781</v>
          </cell>
          <cell r="R15">
            <v>1040.696163486781</v>
          </cell>
          <cell r="S15">
            <v>2.3039800909129382</v>
          </cell>
        </row>
        <row r="16">
          <cell r="A16" t="str">
            <v>Other</v>
          </cell>
          <cell r="C16" t="str">
            <v>Operating Expenses</v>
          </cell>
          <cell r="D16">
            <v>5.6226525547407711</v>
          </cell>
          <cell r="F16">
            <v>3318.219605469651</v>
          </cell>
          <cell r="G16">
            <v>3323.8422580243919</v>
          </cell>
          <cell r="H16">
            <v>3323.8422580243919</v>
          </cell>
          <cell r="I16">
            <v>5.6226525547407711</v>
          </cell>
          <cell r="K16" t="str">
            <v>Other</v>
          </cell>
          <cell r="M16">
            <v>1040.696163486781</v>
          </cell>
          <cell r="N16">
            <v>4.860523931133093</v>
          </cell>
          <cell r="P16">
            <v>1040.696163486781</v>
          </cell>
          <cell r="Q16">
            <v>1045.556687417914</v>
          </cell>
          <cell r="R16">
            <v>1045.556687417914</v>
          </cell>
          <cell r="S16">
            <v>4.860523931133093</v>
          </cell>
        </row>
        <row r="17">
          <cell r="A17">
            <v>110</v>
          </cell>
          <cell r="B17">
            <v>3323.8422580243919</v>
          </cell>
          <cell r="C17" t="str">
            <v>Sales &amp; marketing</v>
          </cell>
          <cell r="E17">
            <v>33.494</v>
          </cell>
          <cell r="F17">
            <v>-0.22401773000000702</v>
          </cell>
          <cell r="G17">
            <v>33.269982269999993</v>
          </cell>
          <cell r="H17">
            <v>-3.9161782299999928</v>
          </cell>
          <cell r="I17">
            <v>29.35380404</v>
          </cell>
          <cell r="J17">
            <v>0.58343142014259897</v>
          </cell>
          <cell r="K17">
            <v>29.937235460142599</v>
          </cell>
          <cell r="L17">
            <v>1045.556687417914</v>
          </cell>
          <cell r="M17">
            <v>29.346567965902778</v>
          </cell>
          <cell r="N17">
            <v>34.006186537828313</v>
          </cell>
          <cell r="P17">
            <v>0.59066749423982046</v>
          </cell>
          <cell r="Q17">
            <v>-4.0689510776857141</v>
          </cell>
          <cell r="R17">
            <v>1045.556687417914</v>
          </cell>
          <cell r="S17">
            <v>-5.4476160821783415E-2</v>
          </cell>
          <cell r="T17">
            <v>2.3607434853713638E-2</v>
          </cell>
          <cell r="V17">
            <v>31.662063101615669</v>
          </cell>
          <cell r="W17">
            <v>32.502677429999999</v>
          </cell>
        </row>
        <row r="18">
          <cell r="A18">
            <v>127</v>
          </cell>
          <cell r="C18" t="str">
            <v>Product development</v>
          </cell>
          <cell r="E18">
            <v>17.795000000000002</v>
          </cell>
          <cell r="F18">
            <v>-1.48792714</v>
          </cell>
          <cell r="G18">
            <v>16.307072860000002</v>
          </cell>
          <cell r="H18">
            <v>-1.8052210000000031</v>
          </cell>
          <cell r="I18">
            <v>14.501851859999999</v>
          </cell>
          <cell r="J18">
            <v>0.409097645592988</v>
          </cell>
          <cell r="K18">
            <v>14.910949505592987</v>
          </cell>
          <cell r="M18">
            <v>15.007622707608446</v>
          </cell>
          <cell r="N18">
            <v>18.625992373226946</v>
          </cell>
          <cell r="P18">
            <v>-9.6673202015459481E-2</v>
          </cell>
          <cell r="Q18">
            <v>-3.7150428676339597</v>
          </cell>
          <cell r="S18">
            <v>0.60565439570354695</v>
          </cell>
          <cell r="T18">
            <v>0.69401983399049594</v>
          </cell>
          <cell r="V18">
            <v>9.2865248869819705</v>
          </cell>
          <cell r="W18">
            <v>9.6262585200000022</v>
          </cell>
        </row>
        <row r="19">
          <cell r="A19">
            <v>144</v>
          </cell>
          <cell r="C19" t="str">
            <v>General &amp; administrative</v>
          </cell>
          <cell r="E19">
            <v>26.495999999999999</v>
          </cell>
          <cell r="F19">
            <v>38.969085400000012</v>
          </cell>
          <cell r="G19">
            <v>65.465085400000007</v>
          </cell>
          <cell r="H19">
            <v>-48.703218450000016</v>
          </cell>
          <cell r="I19">
            <v>16.761866949999991</v>
          </cell>
          <cell r="J19">
            <v>0.49183191888119282</v>
          </cell>
          <cell r="K19">
            <v>17.253698868881184</v>
          </cell>
          <cell r="M19">
            <v>16.956842969746514</v>
          </cell>
          <cell r="N19">
            <v>14.418592624672964</v>
          </cell>
          <cell r="P19">
            <v>0.2968558991346697</v>
          </cell>
          <cell r="Q19">
            <v>2.8351062442082196</v>
          </cell>
          <cell r="S19">
            <v>0.25995900285711082</v>
          </cell>
          <cell r="T19">
            <v>1.6321190303135293</v>
          </cell>
          <cell r="V19">
            <v>13.69385736341922</v>
          </cell>
          <cell r="W19">
            <v>24.871628009999995</v>
          </cell>
          <cell r="Y19">
            <v>29.417264229999994</v>
          </cell>
          <cell r="Z19">
            <v>1.2253967904071148</v>
          </cell>
        </row>
        <row r="20">
          <cell r="C20" t="str">
            <v>Amortization of intangibles</v>
          </cell>
          <cell r="E20">
            <v>28.577000000000002</v>
          </cell>
          <cell r="F20">
            <v>-28.577000000000002</v>
          </cell>
        </row>
        <row r="21">
          <cell r="A21">
            <v>145</v>
          </cell>
          <cell r="C21" t="str">
            <v>Contingenc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3.0462826819756765</v>
          </cell>
          <cell r="N21">
            <v>13.682696758080342</v>
          </cell>
          <cell r="P21">
            <v>-3.0462826819756765</v>
          </cell>
          <cell r="Q21">
            <v>-13.682696758080342</v>
          </cell>
          <cell r="S21" t="str">
            <v>nm</v>
          </cell>
          <cell r="T21" t="str">
            <v>nm</v>
          </cell>
          <cell r="V21">
            <v>0</v>
          </cell>
          <cell r="W21">
            <v>0</v>
          </cell>
        </row>
        <row r="22">
          <cell r="C22" t="str">
            <v>Total operating expenses</v>
          </cell>
          <cell r="E22">
            <v>106.36199999999999</v>
          </cell>
          <cell r="F22">
            <v>8.6801405299999992</v>
          </cell>
          <cell r="G22">
            <v>115.04214053</v>
          </cell>
          <cell r="H22">
            <v>-54.424617680000011</v>
          </cell>
          <cell r="I22">
            <v>60.617522849999993</v>
          </cell>
          <cell r="J22">
            <v>1.4843609846167798</v>
          </cell>
          <cell r="K22">
            <v>62.101883834616771</v>
          </cell>
          <cell r="M22">
            <v>64.357316325233427</v>
          </cell>
          <cell r="N22">
            <v>80.733468293808571</v>
          </cell>
          <cell r="P22">
            <v>-2.2554324906166459</v>
          </cell>
          <cell r="Q22">
            <v>-18.631584459191796</v>
          </cell>
          <cell r="S22">
            <v>0.13651362845393944</v>
          </cell>
          <cell r="T22">
            <v>0.71703242078202956</v>
          </cell>
          <cell r="V22">
            <v>54.642445352016857</v>
          </cell>
          <cell r="W22">
            <v>67.000563959999994</v>
          </cell>
        </row>
        <row r="24">
          <cell r="C24" t="str">
            <v>Operating income</v>
          </cell>
          <cell r="E24">
            <v>7.8020000000000209</v>
          </cell>
          <cell r="F24">
            <v>-0.4997303600000258</v>
          </cell>
          <cell r="G24">
            <v>7.3022696399999916</v>
          </cell>
          <cell r="H24">
            <v>55.56665768000002</v>
          </cell>
          <cell r="I24">
            <v>62.868927320000033</v>
          </cell>
          <cell r="J24">
            <v>4.0628348544292603</v>
          </cell>
          <cell r="K24">
            <v>66.931762174429295</v>
          </cell>
          <cell r="M24">
            <v>61.899314179699715</v>
          </cell>
          <cell r="N24">
            <v>58.897687714325158</v>
          </cell>
          <cell r="P24">
            <v>5.0324479947295702</v>
          </cell>
          <cell r="Q24">
            <v>8.034074460104133</v>
          </cell>
          <cell r="S24">
            <v>0.49761881970965116</v>
          </cell>
          <cell r="T24">
            <v>-0.77152017085470004</v>
          </cell>
          <cell r="V24">
            <v>44.692121448771324</v>
          </cell>
          <cell r="W24">
            <v>31.960237660000047</v>
          </cell>
        </row>
        <row r="25">
          <cell r="C25" t="str">
            <v>Margin</v>
          </cell>
          <cell r="E25">
            <v>3.6010837406592083E-2</v>
          </cell>
          <cell r="G25">
            <v>3.3694523136502688E-2</v>
          </cell>
          <cell r="I25">
            <v>0.28857248751315367</v>
          </cell>
          <cell r="K25">
            <v>0.29612700568875894</v>
          </cell>
          <cell r="M25">
            <v>0.27527661525193114</v>
          </cell>
          <cell r="N25">
            <v>0.24949920665558023</v>
          </cell>
          <cell r="P25">
            <v>2.0850390436827793</v>
          </cell>
          <cell r="Q25">
            <v>4.6627799033178707</v>
          </cell>
          <cell r="V25">
            <v>0.24158665389302653</v>
          </cell>
          <cell r="W25">
            <v>0.17160710845517679</v>
          </cell>
        </row>
        <row r="26">
          <cell r="A26">
            <v>152</v>
          </cell>
          <cell r="C26" t="str">
            <v>Depreciation &amp; amortization</v>
          </cell>
          <cell r="E26">
            <v>39.435000000000002</v>
          </cell>
          <cell r="F26">
            <v>2.5087444599999955</v>
          </cell>
          <cell r="G26">
            <v>41.943744459999998</v>
          </cell>
          <cell r="H26">
            <v>-38.778391369999994</v>
          </cell>
          <cell r="I26">
            <v>3.1653530900000004</v>
          </cell>
          <cell r="J26">
            <v>0.12204586331573353</v>
          </cell>
          <cell r="K26">
            <v>3.287398953315734</v>
          </cell>
          <cell r="M26">
            <v>3.1245236935142846</v>
          </cell>
          <cell r="N26">
            <v>3.1283366022957844</v>
          </cell>
          <cell r="P26">
            <v>0.16287525980144935</v>
          </cell>
          <cell r="Q26">
            <v>0.15906235101994959</v>
          </cell>
          <cell r="S26">
            <v>0.91328850572933162</v>
          </cell>
          <cell r="T26">
            <v>2.6377322573371966</v>
          </cell>
          <cell r="V26">
            <v>1.7181930187066072</v>
          </cell>
          <cell r="W26">
            <v>11.5301901</v>
          </cell>
          <cell r="Y26">
            <v>16.075826320000001</v>
          </cell>
          <cell r="Z26">
            <v>1.609119035319361</v>
          </cell>
        </row>
        <row r="27">
          <cell r="C27" t="str">
            <v>EBITDA</v>
          </cell>
          <cell r="E27">
            <v>47.237000000000023</v>
          </cell>
          <cell r="F27">
            <v>2.0090140999999697</v>
          </cell>
          <cell r="G27">
            <v>49.246014099999989</v>
          </cell>
          <cell r="H27">
            <v>16.788266310000026</v>
          </cell>
          <cell r="I27">
            <v>66.034280410000036</v>
          </cell>
          <cell r="J27">
            <v>4.1848807177449938</v>
          </cell>
          <cell r="K27">
            <v>70.219161127745025</v>
          </cell>
          <cell r="M27">
            <v>65.023837873214006</v>
          </cell>
          <cell r="N27">
            <v>62.026024316620941</v>
          </cell>
          <cell r="P27">
            <v>5.1953232545310195</v>
          </cell>
          <cell r="Q27">
            <v>8.1931368111240825</v>
          </cell>
          <cell r="S27">
            <v>0.51300765645428159</v>
          </cell>
          <cell r="T27">
            <v>0.13234145158934485</v>
          </cell>
          <cell r="V27">
            <v>46.410314467477932</v>
          </cell>
          <cell r="W27">
            <v>43.490427760000046</v>
          </cell>
          <cell r="Y27">
            <v>48.036063980000044</v>
          </cell>
          <cell r="Z27">
            <v>2.518836931568158E-2</v>
          </cell>
        </row>
        <row r="28">
          <cell r="C28" t="str">
            <v>Margin</v>
          </cell>
          <cell r="E28">
            <v>0.21802665041978805</v>
          </cell>
          <cell r="G28">
            <v>0.2272335921949041</v>
          </cell>
          <cell r="I28">
            <v>0.30310166518449222</v>
          </cell>
          <cell r="K28">
            <v>0.31067148467636968</v>
          </cell>
          <cell r="M28">
            <v>0.2891718953212401</v>
          </cell>
          <cell r="N28">
            <v>0.26275129736939906</v>
          </cell>
          <cell r="P28">
            <v>2.1499589355129576</v>
          </cell>
          <cell r="Q28">
            <v>4.7920187306970616</v>
          </cell>
          <cell r="V28">
            <v>0.25087447663841778</v>
          </cell>
          <cell r="W28">
            <v>0.2335172420420715</v>
          </cell>
          <cell r="X28" t="str">
            <v xml:space="preserve"> </v>
          </cell>
        </row>
        <row r="30">
          <cell r="C30" t="str">
            <v>Capex</v>
          </cell>
          <cell r="E30">
            <v>10.380531</v>
          </cell>
          <cell r="F30">
            <v>0</v>
          </cell>
          <cell r="G30">
            <v>10.380531</v>
          </cell>
          <cell r="H30">
            <v>0</v>
          </cell>
          <cell r="I30">
            <v>10.380531</v>
          </cell>
          <cell r="J30">
            <v>0.77814990845520704</v>
          </cell>
          <cell r="K30">
            <v>11.158680908455207</v>
          </cell>
          <cell r="M30">
            <v>12.609798651463189</v>
          </cell>
          <cell r="N30">
            <v>12.440476330218841</v>
          </cell>
          <cell r="P30">
            <v>-1.4511177430079822</v>
          </cell>
          <cell r="Q30">
            <v>-1.2817954217636345</v>
          </cell>
          <cell r="S30">
            <v>1.8741689686748018</v>
          </cell>
          <cell r="T30" t="str">
            <v>na</v>
          </cell>
          <cell r="V30">
            <v>3.8824025414205758</v>
          </cell>
          <cell r="W30" t="str">
            <v>na</v>
          </cell>
        </row>
        <row r="31">
          <cell r="C31" t="str">
            <v>Free cash flow</v>
          </cell>
          <cell r="E31">
            <v>36.856469000000025</v>
          </cell>
          <cell r="F31">
            <v>2.0090140999999697</v>
          </cell>
          <cell r="G31">
            <v>38.865483099999992</v>
          </cell>
          <cell r="H31">
            <v>16.788266310000026</v>
          </cell>
          <cell r="I31">
            <v>55.653749410000039</v>
          </cell>
          <cell r="J31">
            <v>4.9630306262002009</v>
          </cell>
          <cell r="K31">
            <v>59.060480219289815</v>
          </cell>
          <cell r="M31">
            <v>52.414039221750819</v>
          </cell>
          <cell r="N31">
            <v>49.585547986402098</v>
          </cell>
          <cell r="P31">
            <v>6.6464409975389955</v>
          </cell>
          <cell r="Q31">
            <v>9.474932232887717</v>
          </cell>
          <cell r="S31">
            <v>0.38874629730181409</v>
          </cell>
          <cell r="T31" t="str">
            <v>na</v>
          </cell>
          <cell r="V31">
            <v>42.527911926057357</v>
          </cell>
          <cell r="W31" t="str">
            <v>na</v>
          </cell>
        </row>
        <row r="33">
          <cell r="C33" t="str">
            <v>Headcount</v>
          </cell>
          <cell r="E33" t="str">
            <v>nm</v>
          </cell>
          <cell r="F33" t="str">
            <v>nm</v>
          </cell>
          <cell r="G33" t="str">
            <v>nm</v>
          </cell>
          <cell r="H33" t="str">
            <v>nm</v>
          </cell>
          <cell r="I33" t="str">
            <v>nm</v>
          </cell>
          <cell r="J33" t="str">
            <v>nm</v>
          </cell>
          <cell r="K33">
            <v>870</v>
          </cell>
          <cell r="M33">
            <v>873</v>
          </cell>
          <cell r="N33">
            <v>963</v>
          </cell>
          <cell r="P33">
            <v>-3</v>
          </cell>
          <cell r="Q33">
            <v>-93</v>
          </cell>
          <cell r="S33">
            <v>0.24820659971305603</v>
          </cell>
          <cell r="T33" t="str">
            <v>nm</v>
          </cell>
          <cell r="V33">
            <v>697</v>
          </cell>
          <cell r="W33" t="str">
            <v>nm</v>
          </cell>
        </row>
      </sheetData>
      <sheetData sheetId="18" refreshError="1">
        <row r="1">
          <cell r="A1" t="str">
            <v>Key financials - latest month</v>
          </cell>
        </row>
        <row r="3">
          <cell r="C3" t="str">
            <v>Month</v>
          </cell>
          <cell r="E3" t="str">
            <v>Jul10</v>
          </cell>
          <cell r="F3" t="str">
            <v>Aug10</v>
          </cell>
          <cell r="G3" t="str">
            <v>Sep10</v>
          </cell>
        </row>
        <row r="4">
          <cell r="C4" t="str">
            <v>Identifier</v>
          </cell>
          <cell r="E4" t="str">
            <v>A_R_FA</v>
          </cell>
          <cell r="F4" t="str">
            <v>A_R_FA</v>
          </cell>
          <cell r="G4" t="str">
            <v>A_R_FA</v>
          </cell>
        </row>
        <row r="6">
          <cell r="C6" t="str">
            <v>(in USD millions, except margin)</v>
          </cell>
          <cell r="E6" t="str">
            <v>Jul-10</v>
          </cell>
          <cell r="F6" t="str">
            <v>Aug-10</v>
          </cell>
          <cell r="G6" t="str">
            <v>Sep-10</v>
          </cell>
          <cell r="H6" t="str">
            <v>Q3</v>
          </cell>
          <cell r="J6" t="str">
            <v>Sep-10</v>
          </cell>
        </row>
        <row r="7">
          <cell r="A7" t="str">
            <v>Row ind</v>
          </cell>
          <cell r="E7" t="str">
            <v>FX Actual</v>
          </cell>
          <cell r="F7" t="str">
            <v>FX Actual</v>
          </cell>
          <cell r="G7" t="str">
            <v>FX Actual</v>
          </cell>
          <cell r="H7" t="str">
            <v>FX Actual</v>
          </cell>
          <cell r="J7" t="str">
            <v>MoM Growth</v>
          </cell>
        </row>
        <row r="8">
          <cell r="A8">
            <v>50</v>
          </cell>
          <cell r="C8" t="str">
            <v>Total revenue</v>
          </cell>
          <cell r="E8">
            <v>69.567556679999996</v>
          </cell>
          <cell r="F8">
            <v>71.405512239999993</v>
          </cell>
          <cell r="G8">
            <v>75.74671103999998</v>
          </cell>
          <cell r="H8">
            <v>216.71977995999998</v>
          </cell>
          <cell r="J8">
            <v>6.0796410022364133E-2</v>
          </cell>
        </row>
        <row r="9">
          <cell r="A9">
            <v>89</v>
          </cell>
          <cell r="C9" t="str">
            <v>Cost of sales</v>
          </cell>
          <cell r="E9">
            <v>33.034959939999993</v>
          </cell>
          <cell r="F9">
            <v>31.237245089999991</v>
          </cell>
          <cell r="G9">
            <v>30.103164760000009</v>
          </cell>
          <cell r="H9">
            <v>94.375369789999993</v>
          </cell>
          <cell r="J9">
            <v>-3.6305388862958199E-2</v>
          </cell>
        </row>
        <row r="10">
          <cell r="C10" t="str">
            <v>Gross Profit</v>
          </cell>
          <cell r="E10">
            <v>36.532596740000002</v>
          </cell>
          <cell r="F10">
            <v>40.168267150000005</v>
          </cell>
          <cell r="G10">
            <v>45.643546279999967</v>
          </cell>
          <cell r="H10">
            <v>122.34441016999999</v>
          </cell>
          <cell r="J10">
            <v>0.1363085718772401</v>
          </cell>
        </row>
        <row r="11">
          <cell r="C11" t="str">
            <v>Margin</v>
          </cell>
          <cell r="E11">
            <v>0.52513841916346582</v>
          </cell>
          <cell r="F11">
            <v>0.56253734326547578</v>
          </cell>
          <cell r="G11">
            <v>0.60258122964437</v>
          </cell>
          <cell r="H11">
            <v>0.56452812102606009</v>
          </cell>
        </row>
        <row r="13">
          <cell r="C13" t="str">
            <v>Operating Expenses</v>
          </cell>
        </row>
        <row r="14">
          <cell r="A14">
            <v>110</v>
          </cell>
          <cell r="C14" t="str">
            <v>Sales &amp; marketing</v>
          </cell>
          <cell r="E14">
            <v>9.5095433200000006</v>
          </cell>
          <cell r="F14">
            <v>9.857741579999999</v>
          </cell>
          <cell r="G14">
            <v>13.902697369999999</v>
          </cell>
          <cell r="H14">
            <v>33.26998227</v>
          </cell>
          <cell r="J14">
            <v>0.41033291014715356</v>
          </cell>
        </row>
        <row r="15">
          <cell r="A15">
            <v>127</v>
          </cell>
          <cell r="C15" t="str">
            <v>Product development</v>
          </cell>
          <cell r="E15">
            <v>4.6354270999999994</v>
          </cell>
          <cell r="F15">
            <v>5.4539293300000002</v>
          </cell>
          <cell r="G15">
            <v>6.2177164300000012</v>
          </cell>
          <cell r="H15">
            <v>16.307072859999998</v>
          </cell>
          <cell r="J15">
            <v>0.14004345377170502</v>
          </cell>
        </row>
        <row r="16">
          <cell r="A16">
            <v>144</v>
          </cell>
          <cell r="C16" t="str">
            <v>General &amp; administrative</v>
          </cell>
          <cell r="E16">
            <v>21.172266200000003</v>
          </cell>
          <cell r="F16">
            <v>21.921878779999997</v>
          </cell>
          <cell r="G16">
            <v>22.37094042</v>
          </cell>
          <cell r="H16">
            <v>65.465085399999992</v>
          </cell>
          <cell r="J16">
            <v>2.048463293254299E-2</v>
          </cell>
        </row>
        <row r="17">
          <cell r="A17">
            <v>145</v>
          </cell>
          <cell r="C17" t="str">
            <v>Contingency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 t="str">
            <v>Total operating expenses</v>
          </cell>
          <cell r="E18">
            <v>35.317236620000003</v>
          </cell>
          <cell r="F18">
            <v>37.233549689999997</v>
          </cell>
          <cell r="G18">
            <v>42.491354220000005</v>
          </cell>
          <cell r="H18">
            <v>115.04214052999998</v>
          </cell>
          <cell r="J18">
            <v>0.14121147657893407</v>
          </cell>
        </row>
        <row r="20">
          <cell r="C20" t="str">
            <v>Operating income</v>
          </cell>
          <cell r="E20">
            <v>1.2153601199999997</v>
          </cell>
          <cell r="F20">
            <v>2.9347174600000088</v>
          </cell>
          <cell r="G20">
            <v>3.1521920599999618</v>
          </cell>
          <cell r="H20">
            <v>7.3022696400000058</v>
          </cell>
          <cell r="J20">
            <v>7.4104101319502291E-2</v>
          </cell>
        </row>
        <row r="21">
          <cell r="C21" t="str">
            <v>Margin</v>
          </cell>
          <cell r="E21">
            <v>1.7470214249301126E-2</v>
          </cell>
          <cell r="F21">
            <v>4.1099312475151417E-2</v>
          </cell>
          <cell r="G21">
            <v>4.1614903363069673E-2</v>
          </cell>
          <cell r="H21">
            <v>3.3694523136502758E-2</v>
          </cell>
        </row>
        <row r="23">
          <cell r="C23" t="str">
            <v>Management Services Agreements with Shareholders</v>
          </cell>
          <cell r="E23">
            <v>0.95561241000000019</v>
          </cell>
          <cell r="F23">
            <v>1.1989542400000002</v>
          </cell>
          <cell r="G23">
            <v>1.2364495099999999</v>
          </cell>
          <cell r="H23">
            <v>3.3910161600000004</v>
          </cell>
          <cell r="J23">
            <v>3.1273311982281893E-2</v>
          </cell>
          <cell r="K23">
            <v>-0.24334182999999998</v>
          </cell>
        </row>
        <row r="24">
          <cell r="C24" t="str">
            <v>Transition Services Agreement</v>
          </cell>
          <cell r="E24">
            <v>0.23981896000000003</v>
          </cell>
          <cell r="F24">
            <v>0.38694142000000009</v>
          </cell>
          <cell r="G24">
            <v>0.21359824000000005</v>
          </cell>
          <cell r="H24">
            <v>0.84035862000000017</v>
          </cell>
          <cell r="J24">
            <v>-0.44798300476594111</v>
          </cell>
          <cell r="K24">
            <v>-0.14712246000000007</v>
          </cell>
        </row>
        <row r="25">
          <cell r="C25" t="str">
            <v>Excluded bonus</v>
          </cell>
          <cell r="E25">
            <v>0.9243275999999998</v>
          </cell>
          <cell r="F25">
            <v>0.91878540999999991</v>
          </cell>
          <cell r="G25">
            <v>0.92026002000000107</v>
          </cell>
          <cell r="H25">
            <v>2.7633730300000008</v>
          </cell>
          <cell r="J25">
            <v>1.6049558296764577E-3</v>
          </cell>
          <cell r="K25">
            <v>5.5421899999998914E-3</v>
          </cell>
        </row>
        <row r="26">
          <cell r="C26" t="str">
            <v>Separation costs</v>
          </cell>
          <cell r="E26">
            <v>1.52472132</v>
          </cell>
          <cell r="F26">
            <v>1.17278422</v>
          </cell>
          <cell r="G26">
            <v>0.52617428999999982</v>
          </cell>
          <cell r="H26">
            <v>3.2236798299999996</v>
          </cell>
          <cell r="J26">
            <v>-0.55134603533461612</v>
          </cell>
          <cell r="K26">
            <v>0.3519371</v>
          </cell>
        </row>
        <row r="27">
          <cell r="C27" t="str">
            <v>Total adjustments</v>
          </cell>
          <cell r="E27">
            <v>3.6444802899999997</v>
          </cell>
          <cell r="F27">
            <v>3.6774652900000002</v>
          </cell>
          <cell r="G27">
            <v>2.8964820600000007</v>
          </cell>
          <cell r="H27">
            <v>10.218427640000002</v>
          </cell>
          <cell r="J27">
            <v>-0.21236997997607188</v>
          </cell>
        </row>
        <row r="29">
          <cell r="C29" t="str">
            <v>Adjusted Operating income</v>
          </cell>
          <cell r="E29">
            <v>4.8598404099999994</v>
          </cell>
          <cell r="F29">
            <v>6.6121827500000094</v>
          </cell>
          <cell r="G29">
            <v>6.0486741199999621</v>
          </cell>
          <cell r="H29">
            <v>17.520697280000007</v>
          </cell>
          <cell r="J29">
            <v>-8.522278516879267E-2</v>
          </cell>
        </row>
        <row r="30">
          <cell r="C30" t="str">
            <v>Adjusted Margin</v>
          </cell>
          <cell r="E30">
            <v>6.9857856764389673E-2</v>
          </cell>
          <cell r="F30">
            <v>9.2600452578169332E-2</v>
          </cell>
          <cell r="G30">
            <v>7.9853950580188307E-2</v>
          </cell>
          <cell r="H30">
            <v>8.0844938488004212E-2</v>
          </cell>
        </row>
        <row r="31">
          <cell r="A31">
            <v>152</v>
          </cell>
          <cell r="C31" t="str">
            <v>Depreciation &amp; amortization</v>
          </cell>
          <cell r="E31">
            <v>12.759323800000001</v>
          </cell>
          <cell r="F31">
            <v>14.74156288</v>
          </cell>
          <cell r="G31">
            <v>14.442857779999999</v>
          </cell>
          <cell r="H31">
            <v>41.943744459999998</v>
          </cell>
          <cell r="J31">
            <v>-2.0262783697463815E-2</v>
          </cell>
        </row>
        <row r="32">
          <cell r="C32" t="str">
            <v>Adjusted EBITDA</v>
          </cell>
          <cell r="E32">
            <v>17.619164210000001</v>
          </cell>
          <cell r="F32">
            <v>21.353745630000009</v>
          </cell>
          <cell r="G32">
            <v>20.491531899999963</v>
          </cell>
          <cell r="H32">
            <v>59.464441740000005</v>
          </cell>
          <cell r="J32">
            <v>-4.0377634207120927E-2</v>
          </cell>
        </row>
        <row r="33">
          <cell r="C33" t="str">
            <v>Adjusted Margin</v>
          </cell>
          <cell r="E33">
            <v>0.2532669688407404</v>
          </cell>
          <cell r="F33">
            <v>0.29904898039563466</v>
          </cell>
          <cell r="G33">
            <v>0.27052701851541627</v>
          </cell>
          <cell r="H33">
            <v>0.27438400754640563</v>
          </cell>
        </row>
        <row r="35">
          <cell r="G35">
            <v>-3.8239047217118655E-2</v>
          </cell>
          <cell r="H35">
            <v>-4.7150415351501523E-2</v>
          </cell>
        </row>
      </sheetData>
      <sheetData sheetId="19" refreshError="1">
        <row r="1">
          <cell r="A1" t="str">
            <v>User Charts - by month</v>
          </cell>
        </row>
        <row r="2">
          <cell r="L2" t="str">
            <v>June Act Breakage</v>
          </cell>
        </row>
        <row r="3">
          <cell r="B3" t="str">
            <v>Start mo</v>
          </cell>
          <cell r="C3">
            <v>21</v>
          </cell>
          <cell r="H3" t="str">
            <v>Q2 Outlook - Key  Financials</v>
          </cell>
          <cell r="L3">
            <v>10.06326741</v>
          </cell>
        </row>
        <row r="4">
          <cell r="B4" t="str">
            <v>Col Index</v>
          </cell>
          <cell r="D4" t="str">
            <v>Act</v>
          </cell>
          <cell r="E4" t="str">
            <v>Corp Bud</v>
          </cell>
          <cell r="F4" t="str">
            <v>Prior FC</v>
          </cell>
          <cell r="O4" t="str">
            <v>Col Index</v>
          </cell>
          <cell r="Q4" t="str">
            <v>Act</v>
          </cell>
          <cell r="R4" t="str">
            <v>Corp Bud</v>
          </cell>
          <cell r="S4" t="str">
            <v>Prior FC</v>
          </cell>
          <cell r="AB4" t="str">
            <v>Col Index</v>
          </cell>
          <cell r="AE4" t="str">
            <v>Act</v>
          </cell>
          <cell r="AT4" t="str">
            <v>Col Index</v>
          </cell>
          <cell r="AV4" t="str">
            <v>Act</v>
          </cell>
          <cell r="AW4" t="str">
            <v>Corp Bud</v>
          </cell>
          <cell r="AX4" t="str">
            <v>Prior FC</v>
          </cell>
        </row>
        <row r="5">
          <cell r="B5" t="str">
            <v>Reference</v>
          </cell>
          <cell r="H5" t="str">
            <v>Revenue</v>
          </cell>
          <cell r="P5" t="str">
            <v>Gross profit</v>
          </cell>
          <cell r="Y5" t="str">
            <v>EBITDA</v>
          </cell>
        </row>
        <row r="6">
          <cell r="B6" t="str">
            <v>New Registered users (millions)</v>
          </cell>
          <cell r="C6" t="str">
            <v>Concat1</v>
          </cell>
          <cell r="D6" t="str">
            <v>Concat1</v>
          </cell>
          <cell r="E6" t="str">
            <v>Offset col</v>
          </cell>
          <cell r="F6" t="str">
            <v>Offset End</v>
          </cell>
          <cell r="H6" t="str">
            <v>Row Ind</v>
          </cell>
          <cell r="I6" t="str">
            <v>Heading</v>
          </cell>
          <cell r="J6" t="str">
            <v>Revenue</v>
          </cell>
          <cell r="K6" t="str">
            <v>YoY growth (RHS)</v>
          </cell>
          <cell r="L6" t="str">
            <v>Break</v>
          </cell>
          <cell r="M6" t="str">
            <v>Adj rev</v>
          </cell>
          <cell r="N6" t="str">
            <v>Adj YoY growth*</v>
          </cell>
          <cell r="O6" t="str">
            <v>Connected users (millions)</v>
          </cell>
          <cell r="P6" t="str">
            <v>Row Ind</v>
          </cell>
          <cell r="Q6" t="str">
            <v>Heading</v>
          </cell>
          <cell r="R6" t="str">
            <v>Gross profit</v>
          </cell>
          <cell r="S6" t="str">
            <v>Margin (RHS)</v>
          </cell>
          <cell r="T6" t="str">
            <v>Adj GP</v>
          </cell>
          <cell r="U6" t="str">
            <v>Adj GM</v>
          </cell>
          <cell r="X6" t="str">
            <v>Row Ind</v>
          </cell>
          <cell r="Y6" t="str">
            <v>Heading</v>
          </cell>
          <cell r="Z6" t="str">
            <v>EBITDA</v>
          </cell>
          <cell r="AA6" t="str">
            <v>Margin (RHs)</v>
          </cell>
          <cell r="AB6" t="str">
            <v>SO Active Users by product</v>
          </cell>
          <cell r="AC6" t="str">
            <v>Adj EBITDA Margin</v>
          </cell>
          <cell r="AT6" t="str">
            <v>SO Active Users (millions) - total</v>
          </cell>
          <cell r="BH6" t="str">
            <v>New Paying users (thousands)</v>
          </cell>
          <cell r="BT6" t="str">
            <v>1st month new SO Active users (thousands)</v>
          </cell>
          <cell r="CF6" t="str">
            <v>1st month SO Registration Class (thousands) - Registration Cohort View</v>
          </cell>
        </row>
        <row r="7">
          <cell r="B7" t="str">
            <v>Q408</v>
          </cell>
          <cell r="C7" t="str">
            <v>A_M_FN</v>
          </cell>
          <cell r="D7" t="str">
            <v>A_M_FN_Q408</v>
          </cell>
          <cell r="E7">
            <v>53</v>
          </cell>
          <cell r="F7">
            <v>89</v>
          </cell>
          <cell r="H7">
            <v>50</v>
          </cell>
          <cell r="I7" t="str">
            <v>Q408</v>
          </cell>
          <cell r="J7">
            <v>152.31363521037943</v>
          </cell>
          <cell r="P7">
            <v>91</v>
          </cell>
          <cell r="Q7" t="str">
            <v>Q408</v>
          </cell>
          <cell r="R7">
            <v>72.36707442394929</v>
          </cell>
          <cell r="X7">
            <v>153</v>
          </cell>
          <cell r="Y7" t="str">
            <v>Q408</v>
          </cell>
          <cell r="Z7">
            <v>39.499982592467951</v>
          </cell>
        </row>
        <row r="8">
          <cell r="B8" t="str">
            <v>Row Index</v>
          </cell>
          <cell r="C8" t="str">
            <v>Month</v>
          </cell>
          <cell r="D8" t="str">
            <v>Actual</v>
          </cell>
          <cell r="E8" t="str">
            <v>Budget</v>
          </cell>
          <cell r="F8" t="str">
            <v>Forecast</v>
          </cell>
          <cell r="G8" t="str">
            <v>YoY growth (%) (RHS)</v>
          </cell>
          <cell r="H8">
            <v>50</v>
          </cell>
          <cell r="I8" t="str">
            <v>Q109</v>
          </cell>
          <cell r="J8">
            <v>163.60007653860831</v>
          </cell>
          <cell r="O8" t="str">
            <v>Row Index</v>
          </cell>
          <cell r="P8" t="str">
            <v>Month</v>
          </cell>
          <cell r="Q8" t="str">
            <v>Actual</v>
          </cell>
          <cell r="R8" t="str">
            <v>Budget</v>
          </cell>
          <cell r="S8" t="str">
            <v>Forecast</v>
          </cell>
          <cell r="T8" t="str">
            <v>YoY growth (%) (RHS)</v>
          </cell>
          <cell r="X8">
            <v>153</v>
          </cell>
          <cell r="Y8" t="str">
            <v>Q109</v>
          </cell>
          <cell r="Z8">
            <v>39.376514841359821</v>
          </cell>
          <cell r="AB8" t="str">
            <v>Row Ind 1</v>
          </cell>
          <cell r="AC8" t="str">
            <v>Row Ind 2</v>
          </cell>
          <cell r="AD8" t="str">
            <v>Row Ind 3</v>
          </cell>
          <cell r="AE8" t="str">
            <v>Month</v>
          </cell>
          <cell r="AF8" t="str">
            <v>PAYG only (millions)</v>
          </cell>
          <cell r="AG8" t="str">
            <v>PAYG and Subs  (millions)</v>
          </cell>
          <cell r="AH8" t="str">
            <v>Subs only (millions)</v>
          </cell>
          <cell r="AI8" t="str">
            <v>YoY growth (total, %) (RHS)</v>
          </cell>
          <cell r="AJ8" t="str">
            <v>Total</v>
          </cell>
          <cell r="AT8" t="str">
            <v>Row Ind 1</v>
          </cell>
          <cell r="AU8" t="str">
            <v>Month</v>
          </cell>
          <cell r="AV8" t="str">
            <v>Actual</v>
          </cell>
          <cell r="AW8" t="str">
            <v>Budget</v>
          </cell>
          <cell r="AX8" t="str">
            <v>Forecast</v>
          </cell>
          <cell r="AY8" t="str">
            <v>YoY growth (%) (RHS)</v>
          </cell>
          <cell r="BH8" t="str">
            <v>Row offset from A1</v>
          </cell>
          <cell r="BI8" t="str">
            <v>Col offset from A1</v>
          </cell>
          <cell r="BJ8" t="str">
            <v>Month</v>
          </cell>
          <cell r="BK8" t="str">
            <v>New paying users (thousands)</v>
          </cell>
          <cell r="BL8" t="str">
            <v>YoY growth (%) (RHS)</v>
          </cell>
          <cell r="BT8" t="str">
            <v>Row offset from A1</v>
          </cell>
          <cell r="BU8" t="str">
            <v>Col offset from A1</v>
          </cell>
          <cell r="BV8" t="str">
            <v>Month</v>
          </cell>
          <cell r="BW8" t="str">
            <v>1st month new SO Active users (thousands)</v>
          </cell>
          <cell r="BX8" t="str">
            <v>YoY growth (%) (RHS)</v>
          </cell>
          <cell r="CF8" t="str">
            <v>Row offset from A1</v>
          </cell>
          <cell r="CG8" t="str">
            <v>Col offset from A1</v>
          </cell>
          <cell r="CH8" t="str">
            <v>Month</v>
          </cell>
          <cell r="CI8" t="str">
            <v>1st month new SO Active users (thousands)</v>
          </cell>
          <cell r="CJ8" t="str">
            <v>YoY growth (%) (RHS)</v>
          </cell>
        </row>
        <row r="9">
          <cell r="B9">
            <v>32</v>
          </cell>
          <cell r="C9" t="str">
            <v>Sep-08</v>
          </cell>
          <cell r="D9">
            <v>10.958461</v>
          </cell>
          <cell r="E9">
            <v>53</v>
          </cell>
          <cell r="F9">
            <v>89</v>
          </cell>
          <cell r="H9">
            <v>50</v>
          </cell>
          <cell r="I9" t="str">
            <v>Q209</v>
          </cell>
          <cell r="J9">
            <v>176.62642555710767</v>
          </cell>
          <cell r="O9">
            <v>8</v>
          </cell>
          <cell r="P9" t="str">
            <v>Sep-08</v>
          </cell>
          <cell r="Q9">
            <v>73.534054999999995</v>
          </cell>
          <cell r="R9">
            <v>93.625660809756852</v>
          </cell>
          <cell r="X9">
            <v>153</v>
          </cell>
          <cell r="Y9" t="str">
            <v>Q209</v>
          </cell>
          <cell r="Z9">
            <v>46.706838701436283</v>
          </cell>
          <cell r="AB9">
            <v>82</v>
          </cell>
          <cell r="AC9">
            <v>83</v>
          </cell>
          <cell r="AD9">
            <v>84</v>
          </cell>
          <cell r="AE9" t="str">
            <v>Sep-08</v>
          </cell>
          <cell r="AF9">
            <v>4.4576789999999997</v>
          </cell>
          <cell r="AG9">
            <v>0.23603299999999999</v>
          </cell>
          <cell r="AH9">
            <v>0.30125000000000002</v>
          </cell>
          <cell r="AJ9">
            <v>4.9949619999999992</v>
          </cell>
          <cell r="AK9">
            <v>0</v>
          </cell>
          <cell r="AT9">
            <v>11</v>
          </cell>
          <cell r="AU9" t="str">
            <v>Sep-08</v>
          </cell>
          <cell r="AV9">
            <v>4.9949620000000001</v>
          </cell>
          <cell r="BH9">
            <v>22</v>
          </cell>
          <cell r="BI9">
            <v>52</v>
          </cell>
          <cell r="BJ9" t="str">
            <v>Sep-08</v>
          </cell>
          <cell r="BK9">
            <v>225.05099999999999</v>
          </cell>
          <cell r="BT9">
            <v>23</v>
          </cell>
          <cell r="BU9">
            <v>53</v>
          </cell>
          <cell r="BV9" t="str">
            <v>Sep-08</v>
          </cell>
          <cell r="BW9">
            <v>384.08100000000002</v>
          </cell>
          <cell r="CF9">
            <v>22</v>
          </cell>
          <cell r="CG9">
            <v>32</v>
          </cell>
          <cell r="CH9" t="str">
            <v>Sep-08</v>
          </cell>
          <cell r="CI9">
            <v>282.42899999999997</v>
          </cell>
        </row>
        <row r="10">
          <cell r="B10">
            <v>32</v>
          </cell>
          <cell r="C10" t="str">
            <v>Oct-08</v>
          </cell>
          <cell r="D10">
            <v>11.070004000000001</v>
          </cell>
          <cell r="E10">
            <v>53</v>
          </cell>
          <cell r="F10">
            <v>89</v>
          </cell>
          <cell r="H10">
            <v>50</v>
          </cell>
          <cell r="I10" t="str">
            <v>Q309</v>
          </cell>
          <cell r="J10">
            <v>184.99416556578822</v>
          </cell>
          <cell r="O10">
            <v>8</v>
          </cell>
          <cell r="P10" t="str">
            <v>Oct-08</v>
          </cell>
          <cell r="Q10">
            <v>76.786709000000002</v>
          </cell>
          <cell r="R10">
            <v>99.334566800788167</v>
          </cell>
          <cell r="X10">
            <v>153</v>
          </cell>
          <cell r="Y10" t="str">
            <v>Q309</v>
          </cell>
          <cell r="Z10">
            <v>46.410314467477924</v>
          </cell>
          <cell r="AB10">
            <v>82</v>
          </cell>
          <cell r="AC10">
            <v>83</v>
          </cell>
          <cell r="AD10">
            <v>84</v>
          </cell>
          <cell r="AE10" t="str">
            <v>Oct-08</v>
          </cell>
          <cell r="AF10">
            <v>4.7122440000000001</v>
          </cell>
          <cell r="AG10">
            <v>0.28370099999999998</v>
          </cell>
          <cell r="AH10">
            <v>0.384739</v>
          </cell>
          <cell r="AJ10">
            <v>5.3806839999999996</v>
          </cell>
          <cell r="AK10">
            <v>0</v>
          </cell>
          <cell r="AT10">
            <v>11</v>
          </cell>
          <cell r="AU10" t="str">
            <v>Oct-08</v>
          </cell>
          <cell r="AV10">
            <v>5.3806839999999996</v>
          </cell>
          <cell r="BH10">
            <v>23</v>
          </cell>
          <cell r="BI10">
            <v>53</v>
          </cell>
          <cell r="BJ10" t="str">
            <v>Oct-08</v>
          </cell>
          <cell r="BK10">
            <v>219.21799999999999</v>
          </cell>
          <cell r="BT10">
            <v>24</v>
          </cell>
          <cell r="BU10">
            <v>54</v>
          </cell>
          <cell r="BV10" t="str">
            <v>Oct-08</v>
          </cell>
          <cell r="BW10">
            <v>364.59500000000003</v>
          </cell>
          <cell r="CF10">
            <v>23</v>
          </cell>
          <cell r="CG10">
            <v>33</v>
          </cell>
          <cell r="CH10" t="str">
            <v>Oct-08</v>
          </cell>
          <cell r="CI10">
            <v>291.76499999999999</v>
          </cell>
        </row>
        <row r="11">
          <cell r="B11">
            <v>32</v>
          </cell>
          <cell r="C11" t="str">
            <v>Nov-08</v>
          </cell>
          <cell r="D11">
            <v>11.562108</v>
          </cell>
          <cell r="E11">
            <v>53</v>
          </cell>
          <cell r="F11">
            <v>89</v>
          </cell>
          <cell r="H11">
            <v>50</v>
          </cell>
          <cell r="I11" t="str">
            <v>Q409</v>
          </cell>
          <cell r="J11">
            <v>201.01533825904835</v>
          </cell>
          <cell r="K11">
            <v>31.974618018538447</v>
          </cell>
          <cell r="N11">
            <v>31.974618018538447</v>
          </cell>
          <cell r="O11">
            <v>8</v>
          </cell>
          <cell r="P11" t="str">
            <v>Nov-08</v>
          </cell>
          <cell r="Q11">
            <v>78.295824999999994</v>
          </cell>
          <cell r="R11">
            <v>115.62220046120875</v>
          </cell>
          <cell r="S11">
            <v>57.519093549073595</v>
          </cell>
          <cell r="X11">
            <v>153</v>
          </cell>
          <cell r="Y11" t="str">
            <v>Q409</v>
          </cell>
          <cell r="Z11">
            <v>62.825056335667782</v>
          </cell>
          <cell r="AA11">
            <v>31.253861958884531</v>
          </cell>
          <cell r="AB11">
            <v>82</v>
          </cell>
          <cell r="AC11">
            <v>83</v>
          </cell>
          <cell r="AD11">
            <v>84</v>
          </cell>
          <cell r="AE11" t="str">
            <v>Nov-08</v>
          </cell>
          <cell r="AF11">
            <v>4.739446</v>
          </cell>
          <cell r="AG11">
            <v>0.30972</v>
          </cell>
          <cell r="AH11">
            <v>0.44971699999999998</v>
          </cell>
          <cell r="AJ11">
            <v>5.4988829999999993</v>
          </cell>
          <cell r="AK11">
            <v>0</v>
          </cell>
          <cell r="AT11">
            <v>11</v>
          </cell>
          <cell r="AU11" t="str">
            <v>Nov-08</v>
          </cell>
          <cell r="AV11">
            <v>5.4988830000000002</v>
          </cell>
          <cell r="BH11">
            <v>24</v>
          </cell>
          <cell r="BI11">
            <v>54</v>
          </cell>
          <cell r="BJ11" t="str">
            <v>Nov-08</v>
          </cell>
          <cell r="BK11">
            <v>203.15299999999999</v>
          </cell>
          <cell r="BT11">
            <v>25</v>
          </cell>
          <cell r="BU11">
            <v>55</v>
          </cell>
          <cell r="BV11" t="str">
            <v>Nov-08</v>
          </cell>
          <cell r="BW11">
            <v>387.78500000000003</v>
          </cell>
          <cell r="CF11">
            <v>24</v>
          </cell>
          <cell r="CG11">
            <v>34</v>
          </cell>
          <cell r="CH11" t="str">
            <v>Nov-08</v>
          </cell>
          <cell r="CI11">
            <v>351.59699999999998</v>
          </cell>
        </row>
        <row r="12">
          <cell r="B12">
            <v>32</v>
          </cell>
          <cell r="C12" t="str">
            <v>Dec-08</v>
          </cell>
          <cell r="D12">
            <v>10.756181</v>
          </cell>
          <cell r="E12">
            <v>53</v>
          </cell>
          <cell r="F12">
            <v>89</v>
          </cell>
          <cell r="H12">
            <v>50</v>
          </cell>
          <cell r="I12" t="str">
            <v>Q110</v>
          </cell>
          <cell r="J12">
            <v>200.0383265291004</v>
          </cell>
          <cell r="K12">
            <v>22.272758522758362</v>
          </cell>
          <cell r="L12">
            <v>5.031633705</v>
          </cell>
          <cell r="M12">
            <v>205.06996023410039</v>
          </cell>
          <cell r="N12">
            <v>25.348327808211945</v>
          </cell>
          <cell r="O12">
            <v>8</v>
          </cell>
          <cell r="P12" t="str">
            <v>Dec-08</v>
          </cell>
          <cell r="Q12">
            <v>80.024939000000003</v>
          </cell>
          <cell r="R12">
            <v>110.89233511463205</v>
          </cell>
          <cell r="S12">
            <v>55.43554429730748</v>
          </cell>
          <cell r="X12">
            <v>153</v>
          </cell>
          <cell r="Y12" t="str">
            <v>Q110</v>
          </cell>
          <cell r="Z12">
            <v>54.348096554108395</v>
          </cell>
          <cell r="AA12">
            <v>27.168841840017173</v>
          </cell>
          <cell r="AB12">
            <v>82</v>
          </cell>
          <cell r="AC12">
            <v>83</v>
          </cell>
          <cell r="AD12">
            <v>84</v>
          </cell>
          <cell r="AE12" t="str">
            <v>Dec-08</v>
          </cell>
          <cell r="AF12">
            <v>4.8734229999999998</v>
          </cell>
          <cell r="AG12">
            <v>0.296209</v>
          </cell>
          <cell r="AH12">
            <v>0.45424999999999999</v>
          </cell>
          <cell r="AJ12">
            <v>5.623882</v>
          </cell>
          <cell r="AK12">
            <v>0</v>
          </cell>
          <cell r="AT12">
            <v>11</v>
          </cell>
          <cell r="AU12" t="str">
            <v>Dec-08</v>
          </cell>
          <cell r="AV12">
            <v>5.623882</v>
          </cell>
          <cell r="BH12">
            <v>25</v>
          </cell>
          <cell r="BI12">
            <v>55</v>
          </cell>
          <cell r="BJ12" t="str">
            <v>Dec-08</v>
          </cell>
          <cell r="BK12">
            <v>203.02799999999999</v>
          </cell>
          <cell r="BT12">
            <v>26</v>
          </cell>
          <cell r="BU12">
            <v>56</v>
          </cell>
          <cell r="BV12" t="str">
            <v>Dec-08</v>
          </cell>
          <cell r="BW12">
            <v>475.31799999999998</v>
          </cell>
          <cell r="CF12">
            <v>25</v>
          </cell>
          <cell r="CG12">
            <v>35</v>
          </cell>
          <cell r="CH12" t="str">
            <v>Dec-08</v>
          </cell>
          <cell r="CI12">
            <v>353.48700000000002</v>
          </cell>
        </row>
        <row r="13">
          <cell r="B13">
            <v>32</v>
          </cell>
          <cell r="C13" t="str">
            <v>Jan-09</v>
          </cell>
          <cell r="D13">
            <v>11.89176</v>
          </cell>
          <cell r="E13">
            <v>53</v>
          </cell>
          <cell r="F13">
            <v>89</v>
          </cell>
          <cell r="H13">
            <v>50</v>
          </cell>
          <cell r="I13" t="str">
            <v>Q210</v>
          </cell>
          <cell r="J13">
            <v>216.79810919023413</v>
          </cell>
          <cell r="K13">
            <v>22.743869444460895</v>
          </cell>
          <cell r="L13">
            <v>5.031633705</v>
          </cell>
          <cell r="M13">
            <v>211.76647548523411</v>
          </cell>
          <cell r="N13">
            <v>19.895126008064288</v>
          </cell>
          <cell r="O13">
            <v>8</v>
          </cell>
          <cell r="P13" t="str">
            <v>Jan-09</v>
          </cell>
          <cell r="Q13">
            <v>83.645075000000006</v>
          </cell>
          <cell r="R13">
            <v>121.99796528687871</v>
          </cell>
          <cell r="S13">
            <v>56.272614988458677</v>
          </cell>
          <cell r="X13">
            <v>153</v>
          </cell>
          <cell r="Y13" t="str">
            <v>Q210</v>
          </cell>
          <cell r="Z13">
            <v>59.697023509112761</v>
          </cell>
          <cell r="AA13">
            <v>27.535767600597627</v>
          </cell>
          <cell r="AB13">
            <v>82</v>
          </cell>
          <cell r="AC13">
            <v>83</v>
          </cell>
          <cell r="AD13">
            <v>84</v>
          </cell>
          <cell r="AE13" t="str">
            <v>Jan-09</v>
          </cell>
          <cell r="AF13">
            <v>4.9481900000000003</v>
          </cell>
          <cell r="AG13">
            <v>0.31526999999999999</v>
          </cell>
          <cell r="AH13">
            <v>0.50556599999999996</v>
          </cell>
          <cell r="AJ13">
            <v>5.7690260000000002</v>
          </cell>
          <cell r="AK13">
            <v>0</v>
          </cell>
          <cell r="AT13">
            <v>11</v>
          </cell>
          <cell r="AU13" t="str">
            <v>Jan-09</v>
          </cell>
          <cell r="AV13">
            <v>5.7690260000000002</v>
          </cell>
          <cell r="BH13">
            <v>26</v>
          </cell>
          <cell r="BI13">
            <v>56</v>
          </cell>
          <cell r="BJ13" t="str">
            <v>Jan-09</v>
          </cell>
          <cell r="BK13">
            <v>246.67400000000001</v>
          </cell>
          <cell r="BT13">
            <v>27</v>
          </cell>
          <cell r="BU13">
            <v>57</v>
          </cell>
          <cell r="BV13" t="str">
            <v>Jan-09</v>
          </cell>
          <cell r="BW13">
            <v>407.05500000000001</v>
          </cell>
          <cell r="CF13">
            <v>26</v>
          </cell>
          <cell r="CG13">
            <v>36</v>
          </cell>
          <cell r="CH13" t="str">
            <v>Jan-09</v>
          </cell>
          <cell r="CI13">
            <v>365.21899999999999</v>
          </cell>
        </row>
        <row r="14">
          <cell r="B14">
            <v>32</v>
          </cell>
          <cell r="C14" t="str">
            <v>Feb-09</v>
          </cell>
          <cell r="D14">
            <v>11.409186999999999</v>
          </cell>
          <cell r="E14">
            <v>53</v>
          </cell>
          <cell r="F14">
            <v>89</v>
          </cell>
          <cell r="H14">
            <v>50</v>
          </cell>
          <cell r="I14" t="str">
            <v>Q310 FXN</v>
          </cell>
          <cell r="J14">
            <v>226.02383736921718</v>
          </cell>
          <cell r="K14">
            <v>22.178900441504922</v>
          </cell>
          <cell r="M14">
            <v>226.02383736921718</v>
          </cell>
          <cell r="N14">
            <v>22.178900441504922</v>
          </cell>
          <cell r="O14">
            <v>8</v>
          </cell>
          <cell r="P14" t="str">
            <v>Feb-09</v>
          </cell>
          <cell r="Q14">
            <v>85.844337999999993</v>
          </cell>
          <cell r="R14">
            <v>129.03364600904607</v>
          </cell>
          <cell r="S14">
            <v>57.088512216640886</v>
          </cell>
          <cell r="X14">
            <v>153</v>
          </cell>
          <cell r="Y14" t="str">
            <v>Q310 FXN</v>
          </cell>
          <cell r="Z14">
            <v>70.219161127745053</v>
          </cell>
          <cell r="AA14">
            <v>31.067148467636979</v>
          </cell>
          <cell r="AB14">
            <v>82</v>
          </cell>
          <cell r="AC14">
            <v>83</v>
          </cell>
          <cell r="AD14">
            <v>84</v>
          </cell>
          <cell r="AE14" t="str">
            <v>Feb-09</v>
          </cell>
          <cell r="AF14">
            <v>4.9238580000000001</v>
          </cell>
          <cell r="AG14">
            <v>0.32794200000000001</v>
          </cell>
          <cell r="AH14">
            <v>0.55081800000000003</v>
          </cell>
          <cell r="AJ14">
            <v>5.8026180000000007</v>
          </cell>
          <cell r="AK14">
            <v>0</v>
          </cell>
          <cell r="AT14">
            <v>11</v>
          </cell>
          <cell r="AU14" t="str">
            <v>Feb-09</v>
          </cell>
          <cell r="AV14">
            <v>5.8026179999999998</v>
          </cell>
          <cell r="BH14">
            <v>27</v>
          </cell>
          <cell r="BI14">
            <v>57</v>
          </cell>
          <cell r="BJ14" t="str">
            <v>Feb-09</v>
          </cell>
          <cell r="BK14">
            <v>214.41800000000001</v>
          </cell>
          <cell r="BT14">
            <v>28</v>
          </cell>
          <cell r="BU14">
            <v>58</v>
          </cell>
          <cell r="BV14" t="str">
            <v>Feb-09</v>
          </cell>
          <cell r="BW14">
            <v>389.22</v>
          </cell>
          <cell r="CF14">
            <v>27</v>
          </cell>
          <cell r="CG14">
            <v>37</v>
          </cell>
          <cell r="CH14" t="str">
            <v>Feb-09</v>
          </cell>
          <cell r="CI14">
            <v>265.774</v>
          </cell>
        </row>
        <row r="15">
          <cell r="B15">
            <v>32</v>
          </cell>
          <cell r="C15" t="str">
            <v>Mar-09</v>
          </cell>
          <cell r="D15">
            <v>12.597629</v>
          </cell>
          <cell r="E15">
            <v>40</v>
          </cell>
          <cell r="F15">
            <v>52</v>
          </cell>
          <cell r="H15">
            <v>50</v>
          </cell>
          <cell r="I15" t="str">
            <v>Q310 FXA</v>
          </cell>
          <cell r="J15">
            <v>217.86181995999999</v>
          </cell>
          <cell r="O15">
            <v>8</v>
          </cell>
          <cell r="P15" t="str">
            <v>Mar-09</v>
          </cell>
          <cell r="Q15">
            <v>91.077804</v>
          </cell>
          <cell r="R15">
            <v>123.48645017</v>
          </cell>
          <cell r="V15" t="str">
            <v xml:space="preserve"> </v>
          </cell>
          <cell r="X15">
            <v>153</v>
          </cell>
          <cell r="Y15" t="str">
            <v>Q310 FXA</v>
          </cell>
          <cell r="Z15">
            <v>66.034280410000008</v>
          </cell>
          <cell r="AB15">
            <v>82</v>
          </cell>
          <cell r="AC15">
            <v>83</v>
          </cell>
          <cell r="AD15">
            <v>84</v>
          </cell>
          <cell r="AE15" t="str">
            <v>Mar-09</v>
          </cell>
          <cell r="AF15">
            <v>5.235894</v>
          </cell>
          <cell r="AG15">
            <v>0.35395599999999999</v>
          </cell>
          <cell r="AH15">
            <v>0.58591400000000005</v>
          </cell>
          <cell r="AJ15">
            <v>6.175764</v>
          </cell>
          <cell r="AK15">
            <v>0</v>
          </cell>
          <cell r="AT15">
            <v>11</v>
          </cell>
          <cell r="AU15" t="str">
            <v>Mar-09</v>
          </cell>
          <cell r="AV15">
            <v>6.175764</v>
          </cell>
          <cell r="BH15">
            <v>28</v>
          </cell>
          <cell r="BI15">
            <v>58</v>
          </cell>
          <cell r="BJ15" t="str">
            <v>Mar-09</v>
          </cell>
          <cell r="BK15">
            <v>226.02799999999999</v>
          </cell>
          <cell r="BT15">
            <v>29</v>
          </cell>
          <cell r="BU15">
            <v>59</v>
          </cell>
          <cell r="BV15" t="str">
            <v>Mar-09</v>
          </cell>
          <cell r="BW15">
            <v>457.1</v>
          </cell>
          <cell r="CF15">
            <v>28</v>
          </cell>
          <cell r="CG15">
            <v>38</v>
          </cell>
          <cell r="CH15" t="str">
            <v>Mar-09</v>
          </cell>
          <cell r="CI15">
            <v>290.60399999999998</v>
          </cell>
        </row>
        <row r="16">
          <cell r="B16">
            <v>32</v>
          </cell>
          <cell r="C16" t="str">
            <v>Apr-09</v>
          </cell>
          <cell r="D16">
            <v>12.490224</v>
          </cell>
          <cell r="E16">
            <v>129</v>
          </cell>
          <cell r="F16">
            <v>141</v>
          </cell>
          <cell r="H16">
            <v>50</v>
          </cell>
          <cell r="I16" t="str">
            <v>Q310 FC</v>
          </cell>
          <cell r="J16">
            <v>224.86223220613897</v>
          </cell>
          <cell r="O16">
            <v>8</v>
          </cell>
          <cell r="P16" t="str">
            <v>Apr-09</v>
          </cell>
          <cell r="Q16">
            <v>91.893448000000006</v>
          </cell>
          <cell r="R16">
            <v>126.25663050493311</v>
          </cell>
          <cell r="X16">
            <v>153</v>
          </cell>
          <cell r="Y16" t="str">
            <v>Q310 FC</v>
          </cell>
          <cell r="Z16">
            <v>65.023837873213992</v>
          </cell>
          <cell r="AB16">
            <v>82</v>
          </cell>
          <cell r="AC16">
            <v>83</v>
          </cell>
          <cell r="AD16">
            <v>84</v>
          </cell>
          <cell r="AE16" t="str">
            <v>Apr-09</v>
          </cell>
          <cell r="AF16">
            <v>5.248081</v>
          </cell>
          <cell r="AG16">
            <v>0.36884600000000001</v>
          </cell>
          <cell r="AH16">
            <v>0.61643800000000004</v>
          </cell>
          <cell r="AJ16">
            <v>6.2333650000000009</v>
          </cell>
          <cell r="AK16">
            <v>0</v>
          </cell>
          <cell r="AT16">
            <v>11</v>
          </cell>
          <cell r="AU16" t="str">
            <v>Apr-09</v>
          </cell>
          <cell r="AV16">
            <v>6.233365</v>
          </cell>
          <cell r="BH16">
            <v>29</v>
          </cell>
          <cell r="BI16">
            <v>59</v>
          </cell>
          <cell r="BJ16" t="str">
            <v>Apr-09</v>
          </cell>
          <cell r="BK16">
            <v>212.398</v>
          </cell>
          <cell r="BT16">
            <v>30</v>
          </cell>
          <cell r="BU16">
            <v>60</v>
          </cell>
          <cell r="BV16" t="str">
            <v>Apr-09</v>
          </cell>
          <cell r="BW16">
            <v>424.74400000000003</v>
          </cell>
          <cell r="CF16">
            <v>29</v>
          </cell>
          <cell r="CG16">
            <v>39</v>
          </cell>
          <cell r="CH16" t="str">
            <v>Apr-09</v>
          </cell>
          <cell r="CI16">
            <v>259.30599999999998</v>
          </cell>
        </row>
        <row r="17">
          <cell r="B17">
            <v>32</v>
          </cell>
          <cell r="C17" t="str">
            <v>May-09</v>
          </cell>
          <cell r="D17">
            <v>11.417197</v>
          </cell>
          <cell r="E17">
            <v>103</v>
          </cell>
          <cell r="F17">
            <v>115</v>
          </cell>
          <cell r="H17">
            <v>50</v>
          </cell>
          <cell r="I17" t="str">
            <v>Q310 Bud</v>
          </cell>
          <cell r="J17">
            <v>236.06362723080775</v>
          </cell>
          <cell r="O17">
            <v>8</v>
          </cell>
          <cell r="P17" t="str">
            <v>May-09</v>
          </cell>
          <cell r="Q17">
            <v>93.559674000000001</v>
          </cell>
          <cell r="R17">
            <v>139.63115600813373</v>
          </cell>
          <cell r="X17">
            <v>153</v>
          </cell>
          <cell r="Y17" t="str">
            <v>Q310 Bud</v>
          </cell>
          <cell r="Z17">
            <v>62.026024316620962</v>
          </cell>
          <cell r="AB17">
            <v>82</v>
          </cell>
          <cell r="AC17">
            <v>83</v>
          </cell>
          <cell r="AD17">
            <v>84</v>
          </cell>
          <cell r="AE17" t="str">
            <v>May-09</v>
          </cell>
          <cell r="AF17">
            <v>5.306991</v>
          </cell>
          <cell r="AG17">
            <v>0.37957400000000002</v>
          </cell>
          <cell r="AH17">
            <v>0.63469799999999998</v>
          </cell>
          <cell r="AJ17">
            <v>6.3212630000000001</v>
          </cell>
          <cell r="AK17">
            <v>0</v>
          </cell>
          <cell r="AT17">
            <v>11</v>
          </cell>
          <cell r="AU17" t="str">
            <v>May-09</v>
          </cell>
          <cell r="AV17">
            <v>6.3212630000000001</v>
          </cell>
          <cell r="BH17">
            <v>30</v>
          </cell>
          <cell r="BI17">
            <v>60</v>
          </cell>
          <cell r="BJ17" t="str">
            <v>May-09</v>
          </cell>
          <cell r="BK17">
            <v>206.57499999999999</v>
          </cell>
          <cell r="BT17">
            <v>31</v>
          </cell>
          <cell r="BU17">
            <v>61</v>
          </cell>
          <cell r="BV17" t="str">
            <v>May-09</v>
          </cell>
          <cell r="BW17">
            <v>448.16800000000001</v>
          </cell>
          <cell r="CF17">
            <v>30</v>
          </cell>
          <cell r="CG17">
            <v>40</v>
          </cell>
          <cell r="CH17" t="str">
            <v>May-09</v>
          </cell>
          <cell r="CI17">
            <v>275.93700000000001</v>
          </cell>
        </row>
        <row r="18">
          <cell r="B18">
            <v>32</v>
          </cell>
          <cell r="C18" t="str">
            <v>Jun-09</v>
          </cell>
          <cell r="D18">
            <v>11.141182000000001</v>
          </cell>
          <cell r="O18">
            <v>8</v>
          </cell>
          <cell r="P18" t="str">
            <v>Jun-09</v>
          </cell>
          <cell r="Q18">
            <v>94.514731999999995</v>
          </cell>
          <cell r="AB18">
            <v>82</v>
          </cell>
          <cell r="AC18">
            <v>83</v>
          </cell>
          <cell r="AD18">
            <v>84</v>
          </cell>
          <cell r="AE18" t="str">
            <v>Jun-09</v>
          </cell>
          <cell r="AF18">
            <v>5.3487960000000001</v>
          </cell>
          <cell r="AG18">
            <v>0.39136399999999999</v>
          </cell>
          <cell r="AH18">
            <v>0.64063999999999999</v>
          </cell>
          <cell r="AJ18">
            <v>6.3808000000000007</v>
          </cell>
          <cell r="AK18">
            <v>0</v>
          </cell>
          <cell r="AT18">
            <v>11</v>
          </cell>
          <cell r="AU18" t="str">
            <v>Jun-09</v>
          </cell>
          <cell r="AV18">
            <v>6.3807999999999998</v>
          </cell>
          <cell r="BH18">
            <v>31</v>
          </cell>
          <cell r="BI18">
            <v>61</v>
          </cell>
          <cell r="BJ18" t="str">
            <v>Jun-09</v>
          </cell>
          <cell r="BK18">
            <v>203.61600000000001</v>
          </cell>
          <cell r="BT18">
            <v>32</v>
          </cell>
          <cell r="BU18">
            <v>62</v>
          </cell>
          <cell r="BV18" t="str">
            <v>Jun-09</v>
          </cell>
          <cell r="BW18">
            <v>431.42700000000002</v>
          </cell>
          <cell r="CF18">
            <v>31</v>
          </cell>
          <cell r="CG18">
            <v>41</v>
          </cell>
          <cell r="CH18" t="str">
            <v>Jun-09</v>
          </cell>
          <cell r="CI18">
            <v>247.99</v>
          </cell>
        </row>
        <row r="19">
          <cell r="B19">
            <v>32</v>
          </cell>
          <cell r="C19" t="str">
            <v>Jul-09</v>
          </cell>
          <cell r="D19">
            <v>10.338050000000001</v>
          </cell>
          <cell r="O19">
            <v>8</v>
          </cell>
          <cell r="P19" t="str">
            <v>Jul-09</v>
          </cell>
          <cell r="Q19">
            <v>94.865378000000007</v>
          </cell>
          <cell r="AB19">
            <v>82</v>
          </cell>
          <cell r="AC19">
            <v>83</v>
          </cell>
          <cell r="AD19">
            <v>84</v>
          </cell>
          <cell r="AE19" t="str">
            <v>Jul-09</v>
          </cell>
          <cell r="AF19">
            <v>5.4876019999999999</v>
          </cell>
          <cell r="AG19">
            <v>0.49199199999999998</v>
          </cell>
          <cell r="AH19">
            <v>0.75362099999999999</v>
          </cell>
          <cell r="AJ19">
            <v>6.7332149999999995</v>
          </cell>
          <cell r="AK19">
            <v>0</v>
          </cell>
          <cell r="AT19">
            <v>11</v>
          </cell>
          <cell r="AU19" t="str">
            <v>Jul-09</v>
          </cell>
          <cell r="AV19">
            <v>6.7332150000000004</v>
          </cell>
          <cell r="BH19">
            <v>32</v>
          </cell>
          <cell r="BI19">
            <v>62</v>
          </cell>
          <cell r="BJ19" t="str">
            <v>Jul-09</v>
          </cell>
          <cell r="BK19">
            <v>207.054</v>
          </cell>
          <cell r="BT19">
            <v>33</v>
          </cell>
          <cell r="BU19">
            <v>63</v>
          </cell>
          <cell r="BV19" t="str">
            <v>Jul-09</v>
          </cell>
          <cell r="BW19">
            <v>428.92099999999999</v>
          </cell>
          <cell r="CF19">
            <v>32</v>
          </cell>
          <cell r="CG19">
            <v>42</v>
          </cell>
          <cell r="CH19" t="str">
            <v>Jul-09</v>
          </cell>
          <cell r="CI19">
            <v>238.99299999999999</v>
          </cell>
        </row>
        <row r="20">
          <cell r="B20">
            <v>32</v>
          </cell>
          <cell r="C20" t="str">
            <v>Aug-09</v>
          </cell>
          <cell r="D20">
            <v>12.064337999999999</v>
          </cell>
          <cell r="O20">
            <v>8</v>
          </cell>
          <cell r="P20" t="str">
            <v>Aug-09</v>
          </cell>
          <cell r="Q20">
            <v>98.118666000000005</v>
          </cell>
          <cell r="AB20">
            <v>82</v>
          </cell>
          <cell r="AC20">
            <v>83</v>
          </cell>
          <cell r="AD20">
            <v>84</v>
          </cell>
          <cell r="AE20" t="str">
            <v>Aug-09</v>
          </cell>
          <cell r="AF20">
            <v>5.4582930000000003</v>
          </cell>
          <cell r="AG20">
            <v>0.43776700000000002</v>
          </cell>
          <cell r="AH20">
            <v>0.72137499999999999</v>
          </cell>
          <cell r="AJ20">
            <v>6.6174350000000004</v>
          </cell>
          <cell r="AK20">
            <v>0</v>
          </cell>
          <cell r="AT20">
            <v>11</v>
          </cell>
          <cell r="AU20" t="str">
            <v>Aug-09</v>
          </cell>
          <cell r="AV20">
            <v>6.6174350000000004</v>
          </cell>
          <cell r="BH20">
            <v>33</v>
          </cell>
          <cell r="BI20">
            <v>63</v>
          </cell>
          <cell r="BJ20" t="str">
            <v>Aug-09</v>
          </cell>
          <cell r="BK20">
            <v>221.55199999999999</v>
          </cell>
          <cell r="BT20">
            <v>34</v>
          </cell>
          <cell r="BU20">
            <v>64</v>
          </cell>
          <cell r="BV20" t="str">
            <v>Aug-09</v>
          </cell>
          <cell r="BW20">
            <v>448.065</v>
          </cell>
          <cell r="CF20">
            <v>33</v>
          </cell>
          <cell r="CG20">
            <v>43</v>
          </cell>
          <cell r="CH20" t="str">
            <v>Aug-09</v>
          </cell>
          <cell r="CI20">
            <v>233.46299999999999</v>
          </cell>
        </row>
        <row r="21">
          <cell r="B21">
            <v>32</v>
          </cell>
          <cell r="C21" t="str">
            <v>Sep-09</v>
          </cell>
          <cell r="D21">
            <v>12.392585</v>
          </cell>
          <cell r="G21">
            <v>0.13086910652873618</v>
          </cell>
          <cell r="O21">
            <v>8</v>
          </cell>
          <cell r="P21" t="str">
            <v>Sep-09</v>
          </cell>
          <cell r="Q21">
            <v>101.929283</v>
          </cell>
          <cell r="T21">
            <v>0.3861507161545763</v>
          </cell>
          <cell r="AB21">
            <v>82</v>
          </cell>
          <cell r="AC21">
            <v>83</v>
          </cell>
          <cell r="AD21">
            <v>84</v>
          </cell>
          <cell r="AE21" t="str">
            <v>Sep-09</v>
          </cell>
          <cell r="AF21">
            <v>5.6191779999999998</v>
          </cell>
          <cell r="AG21">
            <v>0.40166099999999999</v>
          </cell>
          <cell r="AH21">
            <v>0.73431599999999997</v>
          </cell>
          <cell r="AI21">
            <v>35.239367186376988</v>
          </cell>
          <cell r="AJ21">
            <v>6.7551549999999994</v>
          </cell>
          <cell r="AK21">
            <v>0</v>
          </cell>
          <cell r="AT21">
            <v>11</v>
          </cell>
          <cell r="AU21" t="str">
            <v>Sep-09</v>
          </cell>
          <cell r="AV21">
            <v>6.7551550000000002</v>
          </cell>
          <cell r="AY21">
            <v>0.35239367186376991</v>
          </cell>
          <cell r="BH21">
            <v>34</v>
          </cell>
          <cell r="BI21">
            <v>64</v>
          </cell>
          <cell r="BJ21" t="str">
            <v>Sep-09</v>
          </cell>
          <cell r="BK21">
            <v>227.465</v>
          </cell>
          <cell r="BL21">
            <v>1.0726457558509095E-2</v>
          </cell>
          <cell r="BT21">
            <v>35</v>
          </cell>
          <cell r="BU21">
            <v>65</v>
          </cell>
          <cell r="BV21" t="str">
            <v>Sep-09</v>
          </cell>
          <cell r="BW21">
            <v>725.24</v>
          </cell>
          <cell r="BX21">
            <v>0.88824753111973775</v>
          </cell>
          <cell r="CF21">
            <v>34</v>
          </cell>
          <cell r="CG21">
            <v>44</v>
          </cell>
          <cell r="CH21" t="str">
            <v>Sep-09</v>
          </cell>
          <cell r="CI21">
            <v>241.38399999999999</v>
          </cell>
          <cell r="CJ21">
            <v>-0.14532856045236142</v>
          </cell>
        </row>
        <row r="22">
          <cell r="B22">
            <v>32</v>
          </cell>
          <cell r="C22" t="str">
            <v>Oct-09</v>
          </cell>
          <cell r="D22">
            <v>12.198613999999999</v>
          </cell>
          <cell r="G22">
            <v>0.10195208601550632</v>
          </cell>
          <cell r="O22">
            <v>8</v>
          </cell>
          <cell r="P22" t="str">
            <v>Oct-09</v>
          </cell>
          <cell r="Q22">
            <v>104.279526</v>
          </cell>
          <cell r="T22">
            <v>0.35804135061967557</v>
          </cell>
          <cell r="AB22">
            <v>82</v>
          </cell>
          <cell r="AC22">
            <v>83</v>
          </cell>
          <cell r="AD22">
            <v>84</v>
          </cell>
          <cell r="AE22" t="str">
            <v>Oct-09</v>
          </cell>
          <cell r="AF22">
            <v>5.7558639999999999</v>
          </cell>
          <cell r="AG22">
            <v>0.41546899999999998</v>
          </cell>
          <cell r="AH22">
            <v>0.76314000000000004</v>
          </cell>
          <cell r="AI22">
            <v>28.877165059312169</v>
          </cell>
          <cell r="AJ22">
            <v>6.9344729999999997</v>
          </cell>
          <cell r="AK22">
            <v>0</v>
          </cell>
          <cell r="AT22">
            <v>11</v>
          </cell>
          <cell r="AU22" t="str">
            <v>Oct-09</v>
          </cell>
          <cell r="AV22">
            <v>6.9344729999999997</v>
          </cell>
          <cell r="AY22">
            <v>0.28877165059312171</v>
          </cell>
          <cell r="BH22">
            <v>35</v>
          </cell>
          <cell r="BI22">
            <v>65</v>
          </cell>
          <cell r="BJ22" t="str">
            <v>Oct-09</v>
          </cell>
          <cell r="BK22">
            <v>213.43799999999999</v>
          </cell>
          <cell r="BL22">
            <v>-2.6366448010656018E-2</v>
          </cell>
          <cell r="BT22">
            <v>36</v>
          </cell>
          <cell r="BU22">
            <v>66</v>
          </cell>
          <cell r="BV22" t="str">
            <v>Oct-09</v>
          </cell>
          <cell r="BW22">
            <v>464.13200000000001</v>
          </cell>
          <cell r="BX22">
            <v>0.27300703520344483</v>
          </cell>
          <cell r="CF22">
            <v>35</v>
          </cell>
          <cell r="CG22">
            <v>45</v>
          </cell>
          <cell r="CH22" t="str">
            <v>Oct-09</v>
          </cell>
          <cell r="CI22">
            <v>262.11200000000002</v>
          </cell>
          <cell r="CJ22">
            <v>-0.1016331636762462</v>
          </cell>
        </row>
        <row r="23">
          <cell r="B23">
            <v>32</v>
          </cell>
          <cell r="C23" t="str">
            <v>Nov-09</v>
          </cell>
          <cell r="D23">
            <v>12.156511</v>
          </cell>
          <cell r="G23">
            <v>5.1409569950393141E-2</v>
          </cell>
          <cell r="O23">
            <v>8</v>
          </cell>
          <cell r="P23" t="str">
            <v>Nov-09</v>
          </cell>
          <cell r="Q23">
            <v>106.89854200000001</v>
          </cell>
          <cell r="T23">
            <v>0.3653159922639555</v>
          </cell>
          <cell r="AB23">
            <v>82</v>
          </cell>
          <cell r="AC23">
            <v>83</v>
          </cell>
          <cell r="AD23">
            <v>84</v>
          </cell>
          <cell r="AE23" t="str">
            <v>Nov-09</v>
          </cell>
          <cell r="AF23">
            <v>5.7691970000000001</v>
          </cell>
          <cell r="AG23">
            <v>0.41821000000000003</v>
          </cell>
          <cell r="AH23">
            <v>0.79713900000000004</v>
          </cell>
          <cell r="AI23">
            <v>27.017541562531889</v>
          </cell>
          <cell r="AJ23">
            <v>6.9845459999999999</v>
          </cell>
          <cell r="AK23">
            <v>0</v>
          </cell>
          <cell r="AT23">
            <v>11</v>
          </cell>
          <cell r="AU23" t="str">
            <v>Nov-09</v>
          </cell>
          <cell r="AV23">
            <v>6.9845459999999999</v>
          </cell>
          <cell r="AY23">
            <v>0.27017541562531866</v>
          </cell>
          <cell r="BH23">
            <v>36</v>
          </cell>
          <cell r="BI23">
            <v>66</v>
          </cell>
          <cell r="BJ23" t="str">
            <v>Nov-09</v>
          </cell>
          <cell r="BK23">
            <v>192.79400000000001</v>
          </cell>
          <cell r="BL23">
            <v>-5.0991124915703789E-2</v>
          </cell>
          <cell r="BT23">
            <v>37</v>
          </cell>
          <cell r="BU23">
            <v>67</v>
          </cell>
          <cell r="BV23" t="str">
            <v>Nov-09</v>
          </cell>
          <cell r="BW23">
            <v>483.82</v>
          </cell>
          <cell r="BX23">
            <v>0.24765011539899673</v>
          </cell>
          <cell r="CF23">
            <v>36</v>
          </cell>
          <cell r="CG23">
            <v>46</v>
          </cell>
          <cell r="CH23" t="str">
            <v>Nov-09</v>
          </cell>
          <cell r="CI23">
            <v>267.89699999999999</v>
          </cell>
          <cell r="CJ23">
            <v>-0.23805663870852134</v>
          </cell>
        </row>
        <row r="24">
          <cell r="B24">
            <v>32</v>
          </cell>
          <cell r="C24" t="str">
            <v>Dec-09</v>
          </cell>
          <cell r="D24">
            <v>13.883789999999999</v>
          </cell>
          <cell r="G24">
            <v>0.29077318427423271</v>
          </cell>
          <cell r="O24">
            <v>8</v>
          </cell>
          <cell r="P24" t="str">
            <v>Dec-09</v>
          </cell>
          <cell r="Q24">
            <v>111.148032</v>
          </cell>
          <cell r="T24">
            <v>0.38891742235504845</v>
          </cell>
          <cell r="AB24">
            <v>82</v>
          </cell>
          <cell r="AC24">
            <v>83</v>
          </cell>
          <cell r="AD24">
            <v>84</v>
          </cell>
          <cell r="AE24" t="str">
            <v>Dec-09</v>
          </cell>
          <cell r="AF24">
            <v>5.9467660000000002</v>
          </cell>
          <cell r="AG24">
            <v>0.42988100000000001</v>
          </cell>
          <cell r="AH24">
            <v>0.81141700000000005</v>
          </cell>
          <cell r="AI24">
            <v>27.813208029613712</v>
          </cell>
          <cell r="AJ24">
            <v>7.1880640000000007</v>
          </cell>
          <cell r="AK24">
            <v>0</v>
          </cell>
          <cell r="AT24">
            <v>11</v>
          </cell>
          <cell r="AU24" t="str">
            <v>Dec-09</v>
          </cell>
          <cell r="AV24">
            <v>7.1880639999999998</v>
          </cell>
          <cell r="AY24">
            <v>0.27813208029613712</v>
          </cell>
          <cell r="BH24">
            <v>37</v>
          </cell>
          <cell r="BI24">
            <v>67</v>
          </cell>
          <cell r="BJ24" t="str">
            <v>Dec-09</v>
          </cell>
          <cell r="BK24">
            <v>192.75</v>
          </cell>
          <cell r="BL24">
            <v>-5.0623559312016009E-2</v>
          </cell>
          <cell r="BT24">
            <v>38</v>
          </cell>
          <cell r="BU24">
            <v>68</v>
          </cell>
          <cell r="BV24" t="str">
            <v>Dec-09</v>
          </cell>
          <cell r="BW24">
            <v>533.476</v>
          </cell>
          <cell r="BX24">
            <v>0.12235598062770614</v>
          </cell>
          <cell r="CF24">
            <v>37</v>
          </cell>
          <cell r="CG24">
            <v>47</v>
          </cell>
          <cell r="CH24" t="str">
            <v>Dec-09</v>
          </cell>
          <cell r="CI24">
            <v>261.79899999999998</v>
          </cell>
          <cell r="CJ24">
            <v>-0.2593815331256879</v>
          </cell>
        </row>
        <row r="25">
          <cell r="B25">
            <v>32</v>
          </cell>
          <cell r="C25" t="str">
            <v>Jan-10</v>
          </cell>
          <cell r="D25">
            <v>16.110132</v>
          </cell>
          <cell r="E25">
            <v>15.996718</v>
          </cell>
          <cell r="G25">
            <v>0.35473067064925634</v>
          </cell>
          <cell r="O25">
            <v>8</v>
          </cell>
          <cell r="P25" t="str">
            <v>Jan-10</v>
          </cell>
          <cell r="Q25">
            <v>118.286737</v>
          </cell>
          <cell r="R25">
            <v>113.08887636505612</v>
          </cell>
          <cell r="T25">
            <v>0.41415064784148981</v>
          </cell>
          <cell r="AB25">
            <v>82</v>
          </cell>
          <cell r="AC25">
            <v>83</v>
          </cell>
          <cell r="AD25">
            <v>84</v>
          </cell>
          <cell r="AE25" t="str">
            <v>Jan-10</v>
          </cell>
          <cell r="AF25">
            <v>6.0545479999999996</v>
          </cell>
          <cell r="AG25">
            <v>0.43906000000000001</v>
          </cell>
          <cell r="AH25">
            <v>0.84572199999999997</v>
          </cell>
          <cell r="AI25">
            <v>27.219568779894555</v>
          </cell>
          <cell r="AJ25">
            <v>7.3393300000000004</v>
          </cell>
          <cell r="AK25">
            <v>0</v>
          </cell>
          <cell r="AT25">
            <v>11</v>
          </cell>
          <cell r="AU25" t="str">
            <v>Jan-10</v>
          </cell>
          <cell r="AV25">
            <v>7.3393300000000004</v>
          </cell>
          <cell r="AW25">
            <v>7.289195273937934</v>
          </cell>
          <cell r="AY25">
            <v>0.27219568779894554</v>
          </cell>
          <cell r="BH25">
            <v>38</v>
          </cell>
          <cell r="BI25">
            <v>68</v>
          </cell>
          <cell r="BJ25" t="str">
            <v>Jan-10</v>
          </cell>
          <cell r="BK25">
            <v>227.81800000000001</v>
          </cell>
          <cell r="BL25">
            <v>-7.644097067384481E-2</v>
          </cell>
          <cell r="BT25">
            <v>39</v>
          </cell>
          <cell r="BU25">
            <v>69</v>
          </cell>
          <cell r="BV25" t="str">
            <v>Jan-10</v>
          </cell>
          <cell r="BW25">
            <v>465.68299999999999</v>
          </cell>
          <cell r="BX25">
            <v>0.14402967657933208</v>
          </cell>
          <cell r="CF25">
            <v>38</v>
          </cell>
          <cell r="CG25">
            <v>48</v>
          </cell>
          <cell r="CH25" t="str">
            <v>Jan-10</v>
          </cell>
          <cell r="CI25">
            <v>242.48699999999999</v>
          </cell>
          <cell r="CJ25">
            <v>-0.33605042453979672</v>
          </cell>
        </row>
        <row r="26">
          <cell r="B26">
            <v>32</v>
          </cell>
          <cell r="C26" t="str">
            <v>Feb-10</v>
          </cell>
          <cell r="D26">
            <v>14.120386999999999</v>
          </cell>
          <cell r="E26">
            <v>14.150726000000001</v>
          </cell>
          <cell r="G26">
            <v>0.23763305834149273</v>
          </cell>
          <cell r="O26">
            <v>8</v>
          </cell>
          <cell r="P26" t="str">
            <v>Feb-10</v>
          </cell>
          <cell r="Q26">
            <v>119.583709</v>
          </cell>
          <cell r="R26">
            <v>114.82158553792199</v>
          </cell>
          <cell r="T26">
            <v>0.39302966026716879</v>
          </cell>
          <cell r="AB26">
            <v>82</v>
          </cell>
          <cell r="AC26">
            <v>83</v>
          </cell>
          <cell r="AD26">
            <v>84</v>
          </cell>
          <cell r="AE26" t="str">
            <v>Feb-10</v>
          </cell>
          <cell r="AF26">
            <v>5.9439970000000004</v>
          </cell>
          <cell r="AG26">
            <v>0.42736099999999999</v>
          </cell>
          <cell r="AH26">
            <v>0.87268999999999997</v>
          </cell>
          <cell r="AI26">
            <v>24.841028652928742</v>
          </cell>
          <cell r="AJ26">
            <v>7.2440480000000012</v>
          </cell>
          <cell r="AK26">
            <v>0</v>
          </cell>
          <cell r="AT26">
            <v>11</v>
          </cell>
          <cell r="AU26" t="str">
            <v>Feb-10</v>
          </cell>
          <cell r="AV26">
            <v>7.2440480000000003</v>
          </cell>
          <cell r="AW26">
            <v>7.2440662904816255</v>
          </cell>
          <cell r="AY26">
            <v>0.24841028652928743</v>
          </cell>
          <cell r="BH26">
            <v>39</v>
          </cell>
          <cell r="BI26">
            <v>69</v>
          </cell>
          <cell r="BJ26" t="str">
            <v>Feb-10</v>
          </cell>
          <cell r="BK26">
            <v>187.50700000000001</v>
          </cell>
          <cell r="BL26">
            <v>-0.12550718689662244</v>
          </cell>
          <cell r="BT26">
            <v>40</v>
          </cell>
          <cell r="BU26">
            <v>70</v>
          </cell>
          <cell r="BV26" t="str">
            <v>Feb-10</v>
          </cell>
          <cell r="BW26">
            <v>472.72899999999998</v>
          </cell>
          <cell r="BX26">
            <v>0.21455475052669426</v>
          </cell>
          <cell r="CF26">
            <v>39</v>
          </cell>
          <cell r="CG26">
            <v>49</v>
          </cell>
          <cell r="CH26" t="str">
            <v>Feb-10</v>
          </cell>
          <cell r="CI26">
            <v>250.72499999999999</v>
          </cell>
          <cell r="CJ26">
            <v>-5.6623296484983543E-2</v>
          </cell>
        </row>
        <row r="27">
          <cell r="B27">
            <v>32</v>
          </cell>
          <cell r="C27" t="str">
            <v>Mar-10</v>
          </cell>
          <cell r="D27">
            <v>14.991876</v>
          </cell>
          <cell r="E27">
            <v>15.667226857142857</v>
          </cell>
          <cell r="G27">
            <v>0.19005536676782597</v>
          </cell>
          <cell r="O27">
            <v>8</v>
          </cell>
          <cell r="P27" t="str">
            <v>Mar-10</v>
          </cell>
          <cell r="Q27">
            <v>125.325154</v>
          </cell>
          <cell r="R27">
            <v>121.27131956443344</v>
          </cell>
          <cell r="T27">
            <v>0.37602300995311655</v>
          </cell>
          <cell r="AB27">
            <v>82</v>
          </cell>
          <cell r="AC27">
            <v>83</v>
          </cell>
          <cell r="AD27">
            <v>84</v>
          </cell>
          <cell r="AE27" t="str">
            <v>Mar-10</v>
          </cell>
          <cell r="AF27">
            <v>6.2257600000000002</v>
          </cell>
          <cell r="AG27">
            <v>0.45553900000000003</v>
          </cell>
          <cell r="AH27">
            <v>0.89914799999999995</v>
          </cell>
          <cell r="AI27">
            <v>22.74508870481451</v>
          </cell>
          <cell r="AJ27">
            <v>7.5804470000000004</v>
          </cell>
          <cell r="AK27">
            <v>-1.3999999999292356E-5</v>
          </cell>
          <cell r="AT27">
            <v>11</v>
          </cell>
          <cell r="AU27" t="str">
            <v>Mar-10</v>
          </cell>
          <cell r="AV27">
            <v>7.5804609999999997</v>
          </cell>
          <cell r="AW27">
            <v>7.5297639634268343</v>
          </cell>
          <cell r="AY27">
            <v>0.227453153974148</v>
          </cell>
          <cell r="BH27">
            <v>40</v>
          </cell>
          <cell r="BI27">
            <v>70</v>
          </cell>
          <cell r="BJ27" t="str">
            <v>Mar-10</v>
          </cell>
          <cell r="BK27">
            <v>208.67699999999999</v>
          </cell>
          <cell r="BL27">
            <v>-7.6764825596828734E-2</v>
          </cell>
          <cell r="BT27">
            <v>41</v>
          </cell>
          <cell r="BU27">
            <v>71</v>
          </cell>
          <cell r="BV27" t="str">
            <v>Mar-10</v>
          </cell>
          <cell r="BW27">
            <v>672.49300000000005</v>
          </cell>
          <cell r="BX27">
            <v>0.47121636403412825</v>
          </cell>
          <cell r="CF27">
            <v>40</v>
          </cell>
          <cell r="CG27">
            <v>50</v>
          </cell>
          <cell r="CH27" t="str">
            <v>Mar-10</v>
          </cell>
          <cell r="CI27">
            <v>296.04899999999998</v>
          </cell>
          <cell r="CJ27">
            <v>1.8736837758599245E-2</v>
          </cell>
        </row>
        <row r="28">
          <cell r="B28">
            <v>32</v>
          </cell>
          <cell r="C28" t="str">
            <v>Apr-10</v>
          </cell>
          <cell r="D28">
            <v>13.421616999999999</v>
          </cell>
          <cell r="E28">
            <v>14.118378717412231</v>
          </cell>
          <cell r="G28">
            <v>7.4569759517523426E-2</v>
          </cell>
          <cell r="O28">
            <v>8</v>
          </cell>
          <cell r="P28" t="str">
            <v>Apr-10</v>
          </cell>
          <cell r="Q28">
            <v>124.741623</v>
          </cell>
          <cell r="R28">
            <v>123.21416340004235</v>
          </cell>
          <cell r="T28">
            <v>0.35745938056432491</v>
          </cell>
          <cell r="AB28">
            <v>82</v>
          </cell>
          <cell r="AC28">
            <v>83</v>
          </cell>
          <cell r="AD28">
            <v>84</v>
          </cell>
          <cell r="AE28" t="str">
            <v>Apr-10</v>
          </cell>
          <cell r="AF28">
            <v>0</v>
          </cell>
          <cell r="AG28">
            <v>0</v>
          </cell>
          <cell r="AH28">
            <v>0</v>
          </cell>
          <cell r="AI28">
            <v>-100</v>
          </cell>
          <cell r="AJ28">
            <v>0</v>
          </cell>
          <cell r="AK28">
            <v>-7.5745230000000001</v>
          </cell>
          <cell r="AT28">
            <v>11</v>
          </cell>
          <cell r="AU28" t="str">
            <v>Apr-10</v>
          </cell>
          <cell r="AV28">
            <v>7.5745230000000001</v>
          </cell>
          <cell r="AW28">
            <v>7.8381760173564468</v>
          </cell>
          <cell r="AY28">
            <v>0.21515794438477442</v>
          </cell>
          <cell r="BH28">
            <v>41</v>
          </cell>
          <cell r="BI28">
            <v>71</v>
          </cell>
          <cell r="BJ28" t="str">
            <v>Apr-10</v>
          </cell>
          <cell r="BK28">
            <v>192.03899999999999</v>
          </cell>
          <cell r="BL28">
            <v>-9.5853068296311683E-2</v>
          </cell>
          <cell r="BT28">
            <v>42</v>
          </cell>
          <cell r="BU28">
            <v>72</v>
          </cell>
          <cell r="BV28" t="str">
            <v>Apr-10</v>
          </cell>
          <cell r="BW28">
            <v>576.505</v>
          </cell>
          <cell r="BX28">
            <v>0.35729992654398868</v>
          </cell>
          <cell r="CF28">
            <v>41</v>
          </cell>
          <cell r="CG28">
            <v>51</v>
          </cell>
          <cell r="CH28" t="str">
            <v>Apr-10</v>
          </cell>
          <cell r="CI28">
            <v>266.649</v>
          </cell>
          <cell r="CJ28">
            <v>2.8317894688129064E-2</v>
          </cell>
        </row>
        <row r="29">
          <cell r="B29">
            <v>32</v>
          </cell>
          <cell r="C29" t="str">
            <v>May-10</v>
          </cell>
          <cell r="D29">
            <v>13.639182999999999</v>
          </cell>
          <cell r="E29">
            <v>12.89927948789547</v>
          </cell>
          <cell r="G29">
            <v>0.19461747047020372</v>
          </cell>
          <cell r="O29">
            <v>8</v>
          </cell>
          <cell r="P29" t="str">
            <v>May-10</v>
          </cell>
          <cell r="Q29">
            <v>126.72206300000001</v>
          </cell>
          <cell r="R29">
            <v>125.1676656668981</v>
          </cell>
          <cell r="T29">
            <v>0.35445173740130831</v>
          </cell>
          <cell r="AB29">
            <v>82</v>
          </cell>
          <cell r="AC29">
            <v>83</v>
          </cell>
          <cell r="AD29">
            <v>84</v>
          </cell>
          <cell r="AE29" t="str">
            <v>May-10</v>
          </cell>
          <cell r="AF29">
            <v>0</v>
          </cell>
          <cell r="AG29">
            <v>0</v>
          </cell>
          <cell r="AH29">
            <v>0</v>
          </cell>
          <cell r="AI29">
            <v>-100</v>
          </cell>
          <cell r="AJ29">
            <v>0</v>
          </cell>
          <cell r="AK29">
            <v>-7.7671989999999997</v>
          </cell>
          <cell r="AT29">
            <v>11</v>
          </cell>
          <cell r="AU29" t="str">
            <v>May-10</v>
          </cell>
          <cell r="AV29">
            <v>7.7671989999999997</v>
          </cell>
          <cell r="AW29">
            <v>8.0075432941606763</v>
          </cell>
          <cell r="AY29">
            <v>0.22874162963951972</v>
          </cell>
          <cell r="BH29">
            <v>42</v>
          </cell>
          <cell r="BI29">
            <v>72</v>
          </cell>
          <cell r="BJ29" t="str">
            <v>May-10</v>
          </cell>
          <cell r="BK29">
            <v>212.61500000000001</v>
          </cell>
          <cell r="BL29">
            <v>2.9238775263221717E-2</v>
          </cell>
          <cell r="BT29">
            <v>43</v>
          </cell>
          <cell r="BU29">
            <v>73</v>
          </cell>
          <cell r="BV29" t="str">
            <v>May-10</v>
          </cell>
          <cell r="BW29">
            <v>580.75800000000004</v>
          </cell>
          <cell r="BX29">
            <v>0.29584887809928428</v>
          </cell>
          <cell r="CF29">
            <v>42</v>
          </cell>
          <cell r="CG29">
            <v>52</v>
          </cell>
          <cell r="CH29" t="str">
            <v>May-10</v>
          </cell>
          <cell r="CI29">
            <v>289.88099999999997</v>
          </cell>
          <cell r="CJ29">
            <v>5.0533273899476816E-2</v>
          </cell>
        </row>
        <row r="30">
          <cell r="B30">
            <v>32</v>
          </cell>
          <cell r="C30" t="str">
            <v>Jun-10</v>
          </cell>
          <cell r="D30">
            <v>13.472322999999999</v>
          </cell>
          <cell r="E30">
            <v>13.381200221256854</v>
          </cell>
          <cell r="G30">
            <v>0.20923641674644555</v>
          </cell>
          <cell r="O30">
            <v>8</v>
          </cell>
          <cell r="P30" t="str">
            <v>Jun-10</v>
          </cell>
          <cell r="Q30">
            <v>127.409312</v>
          </cell>
          <cell r="R30">
            <v>125.45122455631993</v>
          </cell>
          <cell r="T30">
            <v>0.34803653678031909</v>
          </cell>
          <cell r="AB30">
            <v>82</v>
          </cell>
          <cell r="AC30">
            <v>83</v>
          </cell>
          <cell r="AD30">
            <v>84</v>
          </cell>
          <cell r="AE30" t="str">
            <v>Jun-10</v>
          </cell>
          <cell r="AF30">
            <v>0</v>
          </cell>
          <cell r="AG30">
            <v>0</v>
          </cell>
          <cell r="AH30">
            <v>0</v>
          </cell>
          <cell r="AI30">
            <v>-100</v>
          </cell>
          <cell r="AJ30">
            <v>0</v>
          </cell>
          <cell r="AK30">
            <v>-7.7824</v>
          </cell>
          <cell r="AT30">
            <v>11</v>
          </cell>
          <cell r="AU30" t="str">
            <v>Jun-10</v>
          </cell>
          <cell r="AV30">
            <v>7.7824</v>
          </cell>
          <cell r="AW30">
            <v>8.0594460859254067</v>
          </cell>
          <cell r="AY30">
            <v>0.21965897693079239</v>
          </cell>
          <cell r="BH30">
            <v>43</v>
          </cell>
          <cell r="BI30">
            <v>73</v>
          </cell>
          <cell r="BJ30" t="str">
            <v>Jun-10</v>
          </cell>
          <cell r="BK30">
            <v>208.648</v>
          </cell>
          <cell r="BL30">
            <v>2.4713185604274601E-2</v>
          </cell>
          <cell r="BT30">
            <v>44</v>
          </cell>
          <cell r="BU30">
            <v>74</v>
          </cell>
          <cell r="BV30" t="str">
            <v>Jun-10</v>
          </cell>
          <cell r="BW30">
            <v>498.19900000000001</v>
          </cell>
          <cell r="BX30">
            <v>0.15477010015599402</v>
          </cell>
          <cell r="CF30">
            <v>43</v>
          </cell>
          <cell r="CG30">
            <v>53</v>
          </cell>
          <cell r="CH30" t="str">
            <v>Jun-10</v>
          </cell>
          <cell r="CI30">
            <v>260.90499999999997</v>
          </cell>
          <cell r="CJ30">
            <v>5.2078712851324482E-2</v>
          </cell>
        </row>
        <row r="31">
          <cell r="B31">
            <v>32</v>
          </cell>
          <cell r="C31" t="str">
            <v>Jul-10</v>
          </cell>
          <cell r="D31">
            <v>14.582898</v>
          </cell>
          <cell r="E31">
            <v>13.224921134998649</v>
          </cell>
          <cell r="G31">
            <v>0.4106043209309298</v>
          </cell>
          <cell r="O31">
            <v>8</v>
          </cell>
          <cell r="P31" t="str">
            <v>Jul-10</v>
          </cell>
          <cell r="Q31">
            <v>128.42440500000001</v>
          </cell>
          <cell r="R31">
            <v>125.73641230827575</v>
          </cell>
          <cell r="T31">
            <v>0.35375421157337295</v>
          </cell>
          <cell r="AB31">
            <v>82</v>
          </cell>
          <cell r="AC31">
            <v>83</v>
          </cell>
          <cell r="AD31">
            <v>84</v>
          </cell>
          <cell r="AE31" t="str">
            <v>Jul-10</v>
          </cell>
          <cell r="AF31">
            <v>0</v>
          </cell>
          <cell r="AG31">
            <v>0</v>
          </cell>
          <cell r="AH31">
            <v>0</v>
          </cell>
          <cell r="AI31">
            <v>-100</v>
          </cell>
          <cell r="AJ31">
            <v>0</v>
          </cell>
          <cell r="AK31">
            <v>-7.8882770000000004</v>
          </cell>
          <cell r="AT31">
            <v>11</v>
          </cell>
          <cell r="AU31" t="str">
            <v>Jul-10</v>
          </cell>
          <cell r="AV31">
            <v>7.8882770000000004</v>
          </cell>
          <cell r="AW31">
            <v>8.2641629896386117</v>
          </cell>
          <cell r="AY31">
            <v>0.17154687619510134</v>
          </cell>
          <cell r="BH31">
            <v>44</v>
          </cell>
          <cell r="BI31">
            <v>74</v>
          </cell>
          <cell r="BJ31" t="str">
            <v>Jul-10</v>
          </cell>
          <cell r="BK31">
            <v>220.56200000000001</v>
          </cell>
          <cell r="BL31">
            <v>6.5239019772619811E-2</v>
          </cell>
          <cell r="BT31">
            <v>45</v>
          </cell>
          <cell r="BU31">
            <v>75</v>
          </cell>
          <cell r="BV31" t="str">
            <v>Jul-10</v>
          </cell>
          <cell r="BW31">
            <v>527.93200000000002</v>
          </cell>
          <cell r="BX31">
            <v>0.23083738031012713</v>
          </cell>
          <cell r="CF31">
            <v>44</v>
          </cell>
          <cell r="CG31">
            <v>54</v>
          </cell>
          <cell r="CH31" t="str">
            <v>Jul-10</v>
          </cell>
          <cell r="CI31">
            <v>267.68799999999999</v>
          </cell>
          <cell r="CJ31">
            <v>0.12006627809182691</v>
          </cell>
        </row>
        <row r="32">
          <cell r="B32">
            <v>32</v>
          </cell>
          <cell r="C32" t="str">
            <v>Aug-10</v>
          </cell>
          <cell r="D32">
            <v>16.591555</v>
          </cell>
          <cell r="E32">
            <v>13.489485197698622</v>
          </cell>
          <cell r="G32">
            <v>0.3752561474985201</v>
          </cell>
          <cell r="O32">
            <v>8</v>
          </cell>
          <cell r="P32" t="str">
            <v>Aug-10</v>
          </cell>
          <cell r="Q32">
            <v>131.841825</v>
          </cell>
          <cell r="R32">
            <v>128.71414752843174</v>
          </cell>
          <cell r="T32">
            <v>0.34369769152792995</v>
          </cell>
          <cell r="AB32">
            <v>82</v>
          </cell>
          <cell r="AC32">
            <v>83</v>
          </cell>
          <cell r="AD32">
            <v>84</v>
          </cell>
          <cell r="AE32" t="str">
            <v>Aug-10</v>
          </cell>
          <cell r="AF32">
            <v>0</v>
          </cell>
          <cell r="AG32">
            <v>0</v>
          </cell>
          <cell r="AH32">
            <v>0</v>
          </cell>
          <cell r="AI32">
            <v>-100</v>
          </cell>
          <cell r="AJ32">
            <v>0</v>
          </cell>
          <cell r="AK32">
            <v>-7.9589030000000003</v>
          </cell>
          <cell r="AT32">
            <v>11</v>
          </cell>
          <cell r="AU32" t="str">
            <v>Aug-10</v>
          </cell>
          <cell r="AV32">
            <v>7.9589030000000003</v>
          </cell>
          <cell r="AW32">
            <v>8.5737471096554945</v>
          </cell>
          <cell r="AY32">
            <v>0.2027172159605648</v>
          </cell>
          <cell r="BH32">
            <v>45</v>
          </cell>
          <cell r="BI32">
            <v>75</v>
          </cell>
          <cell r="BJ32" t="str">
            <v>Aug-10</v>
          </cell>
          <cell r="BK32">
            <v>233.83799999999999</v>
          </cell>
          <cell r="BL32">
            <v>5.5454250018054374E-2</v>
          </cell>
          <cell r="BT32">
            <v>46</v>
          </cell>
          <cell r="BU32">
            <v>76</v>
          </cell>
          <cell r="BV32" t="str">
            <v>Aug-10</v>
          </cell>
          <cell r="BW32">
            <v>523.35299999999995</v>
          </cell>
          <cell r="BX32">
            <v>0.16802919219309698</v>
          </cell>
          <cell r="CF32">
            <v>45</v>
          </cell>
          <cell r="CG32">
            <v>55</v>
          </cell>
          <cell r="CH32" t="str">
            <v>Aug-10</v>
          </cell>
          <cell r="CI32">
            <v>264.21300000000002</v>
          </cell>
          <cell r="CJ32">
            <v>0.13171251975687803</v>
          </cell>
        </row>
        <row r="33">
          <cell r="B33">
            <v>32</v>
          </cell>
          <cell r="C33" t="str">
            <v>Sep-10</v>
          </cell>
          <cell r="D33">
            <v>16.985052</v>
          </cell>
          <cell r="E33">
            <v>14.942914947391534</v>
          </cell>
          <cell r="G33">
            <v>0.37058184390101001</v>
          </cell>
          <cell r="O33">
            <v>8</v>
          </cell>
          <cell r="P33" t="str">
            <v>Sep-10</v>
          </cell>
          <cell r="Q33">
            <v>137.50387000000001</v>
          </cell>
          <cell r="R33">
            <v>131.99242789134973</v>
          </cell>
          <cell r="T33">
            <v>0.34901243247242308</v>
          </cell>
          <cell r="AB33">
            <v>82</v>
          </cell>
          <cell r="AC33">
            <v>83</v>
          </cell>
          <cell r="AD33">
            <v>84</v>
          </cell>
          <cell r="AE33" t="str">
            <v>Sep-10</v>
          </cell>
          <cell r="AT33">
            <v>11</v>
          </cell>
          <cell r="AU33" t="str">
            <v>Sep-10</v>
          </cell>
          <cell r="AV33">
            <v>8.1147229999999997</v>
          </cell>
          <cell r="AW33">
            <v>8.9803174953020157</v>
          </cell>
          <cell r="AY33">
            <v>0.20126377559064146</v>
          </cell>
          <cell r="BH33">
            <v>46</v>
          </cell>
          <cell r="BI33">
            <v>76</v>
          </cell>
          <cell r="BJ33" t="str">
            <v>Sep-10</v>
          </cell>
          <cell r="BK33">
            <v>224.524</v>
          </cell>
          <cell r="BL33">
            <v>-1.2929461675422638E-2</v>
          </cell>
          <cell r="BT33">
            <v>47</v>
          </cell>
          <cell r="BU33">
            <v>77</v>
          </cell>
          <cell r="BV33" t="str">
            <v>Sep-10</v>
          </cell>
          <cell r="BW33">
            <v>0</v>
          </cell>
          <cell r="BX33">
            <v>-1</v>
          </cell>
          <cell r="CF33">
            <v>46</v>
          </cell>
          <cell r="CG33">
            <v>56</v>
          </cell>
          <cell r="CH33" t="str">
            <v>Sep-10</v>
          </cell>
          <cell r="CI33">
            <v>285.54300000000001</v>
          </cell>
          <cell r="CJ33">
            <v>0.18294087429158523</v>
          </cell>
        </row>
        <row r="36">
          <cell r="C36" t="str">
            <v>Connected users churn (1-month)</v>
          </cell>
          <cell r="P36" t="str">
            <v>SkypeOut Active / Connected (%)</v>
          </cell>
          <cell r="AF36" t="str">
            <v>SkypeOut Active user churn</v>
          </cell>
          <cell r="AT36" t="str">
            <v>SkypeOut Registration Class Decay</v>
          </cell>
        </row>
        <row r="38">
          <cell r="C38" t="str">
            <v>Month</v>
          </cell>
          <cell r="D38" t="str">
            <v>Classes starting in 2009</v>
          </cell>
          <cell r="E38" t="str">
            <v>Classes starting in 2010</v>
          </cell>
          <cell r="P38" t="str">
            <v>Month</v>
          </cell>
          <cell r="Q38" t="str">
            <v>Actual</v>
          </cell>
          <cell r="R38" t="str">
            <v>Budget</v>
          </cell>
          <cell r="S38" t="str">
            <v>YoY change</v>
          </cell>
          <cell r="AF38" t="str">
            <v>Month</v>
          </cell>
          <cell r="AG38" t="str">
            <v>Classes starting in 2009</v>
          </cell>
          <cell r="AH38" t="str">
            <v>Classes starting in 2010</v>
          </cell>
          <cell r="AT38" t="str">
            <v>Month</v>
          </cell>
          <cell r="AU38" t="str">
            <v>Classes starting in 2009</v>
          </cell>
          <cell r="AV38" t="str">
            <v>Classes starting in 2010</v>
          </cell>
        </row>
        <row r="39">
          <cell r="C39" t="str">
            <v>Jan</v>
          </cell>
          <cell r="D39">
            <v>39.658630000741582</v>
          </cell>
          <cell r="E39">
            <v>36.989753730606893</v>
          </cell>
          <cell r="P39" t="str">
            <v>Sep-08</v>
          </cell>
          <cell r="Q39">
            <v>6.7927193733570119</v>
          </cell>
          <cell r="AF39" t="str">
            <v>Jan</v>
          </cell>
          <cell r="AG39">
            <v>22.788180636082377</v>
          </cell>
          <cell r="AH39">
            <v>22.474778216169877</v>
          </cell>
          <cell r="AT39" t="str">
            <v>Jan</v>
          </cell>
          <cell r="AU39">
            <v>11.734181222557162</v>
          </cell>
          <cell r="AV39">
            <v>9.3521680532614564</v>
          </cell>
        </row>
        <row r="40">
          <cell r="C40" t="str">
            <v>Feb</v>
          </cell>
          <cell r="D40">
            <v>37.547399015119979</v>
          </cell>
          <cell r="E40">
            <v>36.453698200123917</v>
          </cell>
          <cell r="P40" t="str">
            <v>Oct-08</v>
          </cell>
          <cell r="Q40">
            <v>7.0073116429563349</v>
          </cell>
          <cell r="AF40" t="str">
            <v>Feb</v>
          </cell>
          <cell r="AG40">
            <v>21.544276158650465</v>
          </cell>
          <cell r="AH40">
            <v>23.210680316398392</v>
          </cell>
          <cell r="AT40" t="str">
            <v>Feb</v>
          </cell>
          <cell r="AU40">
            <v>13.000856131366035</v>
          </cell>
          <cell r="AV40">
            <v>9.5845099737857602</v>
          </cell>
        </row>
        <row r="41">
          <cell r="C41" t="str">
            <v>Mar</v>
          </cell>
          <cell r="D41">
            <v>40.054554446662927</v>
          </cell>
          <cell r="E41">
            <v>40.477702823116658</v>
          </cell>
          <cell r="P41" t="str">
            <v>Nov-08</v>
          </cell>
          <cell r="Q41">
            <v>7.0232135621535381</v>
          </cell>
          <cell r="AF41" t="str">
            <v>Mar</v>
          </cell>
          <cell r="AG41">
            <v>25.879842206149384</v>
          </cell>
          <cell r="AH41">
            <v>23.971269801678684</v>
          </cell>
          <cell r="AT41" t="str">
            <v>Mar</v>
          </cell>
          <cell r="AU41">
            <v>15.897831751450509</v>
          </cell>
          <cell r="AV41">
            <v>14.657738865258507</v>
          </cell>
        </row>
        <row r="42">
          <cell r="C42" t="str">
            <v>Apr</v>
          </cell>
          <cell r="D42">
            <v>39.196146163075966</v>
          </cell>
          <cell r="E42">
            <v>39.028104689143703</v>
          </cell>
          <cell r="P42" t="str">
            <v>Dec-08</v>
          </cell>
          <cell r="Q42">
            <v>7.0276617143063369</v>
          </cell>
          <cell r="AF42" t="str">
            <v>Apr</v>
          </cell>
          <cell r="AG42">
            <v>23.799288056275348</v>
          </cell>
          <cell r="AH42">
            <v>25.532323451366256</v>
          </cell>
          <cell r="AT42" t="str">
            <v>Apr</v>
          </cell>
          <cell r="AU42">
            <v>12.473890076212745</v>
          </cell>
          <cell r="AV42">
            <v>14.819570341695254</v>
          </cell>
        </row>
        <row r="43">
          <cell r="C43" t="str">
            <v>May</v>
          </cell>
          <cell r="D43">
            <v>42.063548429661367</v>
          </cell>
          <cell r="E43">
            <v>39.449012159203015</v>
          </cell>
          <cell r="P43" t="str">
            <v>Jan-09</v>
          </cell>
          <cell r="Q43">
            <v>6.8970301000985419</v>
          </cell>
          <cell r="AF43" t="str">
            <v>May</v>
          </cell>
          <cell r="AG43">
            <v>23.836918696915621</v>
          </cell>
          <cell r="AH43">
            <v>27.186846204182448</v>
          </cell>
          <cell r="AT43" t="str">
            <v>May</v>
          </cell>
          <cell r="AU43">
            <v>10.633365830798391</v>
          </cell>
          <cell r="AV43">
            <v>15.493036669555604</v>
          </cell>
        </row>
        <row r="44">
          <cell r="C44" t="str">
            <v>Jun</v>
          </cell>
          <cell r="D44">
            <v>46.123622271721828</v>
          </cell>
          <cell r="E44">
            <v>39.561678024321303</v>
          </cell>
          <cell r="P44" t="str">
            <v>Feb-09</v>
          </cell>
          <cell r="Q44">
            <v>6.7594650214438143</v>
          </cell>
          <cell r="AF44" t="str">
            <v>Jun</v>
          </cell>
          <cell r="AG44">
            <v>22.306158545222111</v>
          </cell>
          <cell r="AH44">
            <v>24.516474874510795</v>
          </cell>
          <cell r="AT44" t="str">
            <v>Jun</v>
          </cell>
          <cell r="AU44">
            <v>7.7061461559219229</v>
          </cell>
          <cell r="AV44">
            <v>13.58941460109836</v>
          </cell>
        </row>
        <row r="45">
          <cell r="C45" t="str">
            <v>Jul</v>
          </cell>
          <cell r="D45">
            <v>48.07069330293541</v>
          </cell>
          <cell r="E45">
            <v>38.9081014200775</v>
          </cell>
          <cell r="P45" t="str">
            <v>Mar-09</v>
          </cell>
          <cell r="Q45">
            <v>6.7807563739679093</v>
          </cell>
          <cell r="AF45" t="str">
            <v>Jul</v>
          </cell>
          <cell r="AG45">
            <v>36.317830133291487</v>
          </cell>
          <cell r="AH45">
            <v>26.729989315542898</v>
          </cell>
          <cell r="AT45" t="str">
            <v>Jul</v>
          </cell>
          <cell r="AU45">
            <v>11.503662214562693</v>
          </cell>
        </row>
        <row r="46">
          <cell r="C46" t="str">
            <v>Aug</v>
          </cell>
          <cell r="D46">
            <v>48.661603939688327</v>
          </cell>
          <cell r="E46">
            <v>36.959499999999998</v>
          </cell>
          <cell r="P46" t="str">
            <v>Apr-09</v>
          </cell>
          <cell r="Q46">
            <v>6.7832529257145726</v>
          </cell>
          <cell r="AF46" t="str">
            <v>Aug</v>
          </cell>
          <cell r="AG46">
            <v>25.35604869486917</v>
          </cell>
          <cell r="AH46">
            <v>27.459599999999998</v>
          </cell>
          <cell r="AT46" t="str">
            <v>Aug</v>
          </cell>
          <cell r="AU46">
            <v>8.4875930899768086</v>
          </cell>
        </row>
        <row r="47">
          <cell r="C47" t="str">
            <v>Sep</v>
          </cell>
          <cell r="D47">
            <v>44.87232675629712</v>
          </cell>
          <cell r="P47" t="str">
            <v>May-09</v>
          </cell>
          <cell r="Q47">
            <v>6.7563969921485612</v>
          </cell>
          <cell r="AF47" t="str">
            <v>Sep</v>
          </cell>
          <cell r="AG47">
            <v>22.859417679443585</v>
          </cell>
          <cell r="AT47" t="str">
            <v>Sep</v>
          </cell>
          <cell r="AU47">
            <v>9.073636509554051</v>
          </cell>
        </row>
        <row r="48">
          <cell r="C48" t="str">
            <v>Oct</v>
          </cell>
          <cell r="D48">
            <v>38.565914672547599</v>
          </cell>
          <cell r="P48" t="str">
            <v>Jun-09</v>
          </cell>
          <cell r="Q48">
            <v>6.7511168523442464</v>
          </cell>
          <cell r="AF48" t="str">
            <v>Oct</v>
          </cell>
          <cell r="AG48">
            <v>29.156771856671416</v>
          </cell>
          <cell r="AT48" t="str">
            <v>Oct</v>
          </cell>
          <cell r="AU48">
            <v>13.24794976298611</v>
          </cell>
        </row>
        <row r="49">
          <cell r="C49" t="str">
            <v>Nov</v>
          </cell>
          <cell r="D49">
            <v>37.615735236471828</v>
          </cell>
          <cell r="P49" t="str">
            <v>Jul-09</v>
          </cell>
          <cell r="Q49">
            <v>7.0976526336088597</v>
          </cell>
          <cell r="AF49" t="str">
            <v>Nov</v>
          </cell>
          <cell r="AG49">
            <v>26.217580677093643</v>
          </cell>
          <cell r="AT49" t="str">
            <v>Nov</v>
          </cell>
          <cell r="AU49">
            <v>14.249011287203029</v>
          </cell>
        </row>
        <row r="50">
          <cell r="C50" t="str">
            <v>Dec</v>
          </cell>
          <cell r="D50">
            <v>36.514747725666261</v>
          </cell>
          <cell r="P50" t="str">
            <v>Aug-09</v>
          </cell>
          <cell r="Q50">
            <v>6.7443181504322531</v>
          </cell>
          <cell r="AF50" t="str">
            <v>Dec</v>
          </cell>
          <cell r="AG50">
            <v>25.690476655926609</v>
          </cell>
          <cell r="AT50" t="str">
            <v>Dec</v>
          </cell>
          <cell r="AU50">
            <v>11.546116262837769</v>
          </cell>
        </row>
        <row r="51">
          <cell r="P51" t="str">
            <v>Sep-09</v>
          </cell>
          <cell r="Q51">
            <v>6.6272957104976395</v>
          </cell>
          <cell r="S51">
            <v>-0.16542366285937238</v>
          </cell>
        </row>
        <row r="52">
          <cell r="P52" t="str">
            <v>Oct-09</v>
          </cell>
          <cell r="Q52">
            <v>6.6498892601410553</v>
          </cell>
          <cell r="S52">
            <v>-0.3574223828152796</v>
          </cell>
        </row>
        <row r="53">
          <cell r="P53" t="str">
            <v>Nov-09</v>
          </cell>
          <cell r="Q53">
            <v>6.5338084779491181</v>
          </cell>
          <cell r="S53">
            <v>-0.48940508420441997</v>
          </cell>
        </row>
        <row r="54">
          <cell r="P54" t="str">
            <v>Dec-09</v>
          </cell>
          <cell r="Q54">
            <v>6.46710865739845</v>
          </cell>
          <cell r="S54">
            <v>-0.56055305690788693</v>
          </cell>
        </row>
        <row r="55">
          <cell r="P55" t="str">
            <v>Jan-10</v>
          </cell>
          <cell r="Q55">
            <v>6.2046939379179928</v>
          </cell>
          <cell r="R55">
            <v>6.4455457585484126</v>
          </cell>
          <cell r="S55">
            <v>-0.69233616218054905</v>
          </cell>
        </row>
        <row r="56">
          <cell r="P56" t="str">
            <v>Feb-10</v>
          </cell>
          <cell r="Q56">
            <v>6.0577214576945426</v>
          </cell>
          <cell r="R56">
            <v>6.3089760139996818</v>
          </cell>
          <cell r="S56">
            <v>-0.70174356374927171</v>
          </cell>
        </row>
        <row r="57">
          <cell r="P57" t="str">
            <v>Mar-10</v>
          </cell>
          <cell r="Q57">
            <v>6.0486348973486992</v>
          </cell>
          <cell r="R57">
            <v>6.2090228674605514</v>
          </cell>
          <cell r="S57">
            <v>-0.73212147661921012</v>
          </cell>
        </row>
        <row r="58">
          <cell r="P58" t="str">
            <v>Apr-10</v>
          </cell>
          <cell r="Q58">
            <v>6.0721696718664626</v>
          </cell>
          <cell r="R58">
            <v>6.3614245319412301</v>
          </cell>
          <cell r="S58">
            <v>-0.71108325384811</v>
          </cell>
        </row>
        <row r="59">
          <cell r="P59" t="str">
            <v>May-10</v>
          </cell>
          <cell r="Q59">
            <v>6.1293186175480745</v>
          </cell>
          <cell r="R59">
            <v>6.3974535687760739</v>
          </cell>
          <cell r="S59">
            <v>-0.62707837460048665</v>
          </cell>
        </row>
        <row r="60">
          <cell r="P60" t="str">
            <v>Jun-10</v>
          </cell>
          <cell r="Q60">
            <v>6.1081877594629814</v>
          </cell>
          <cell r="R60">
            <v>6.4243662143825526</v>
          </cell>
          <cell r="S60">
            <v>-0.64292909288126499</v>
          </cell>
        </row>
        <row r="61">
          <cell r="P61" t="str">
            <v>Jul-10</v>
          </cell>
          <cell r="Q61">
            <v>6.1423504356512302</v>
          </cell>
          <cell r="R61">
            <v>6.5726091892751413</v>
          </cell>
          <cell r="S61">
            <v>-0.9553021979576295</v>
          </cell>
        </row>
        <row r="62">
          <cell r="P62" t="str">
            <v>Aug-10</v>
          </cell>
          <cell r="Q62">
            <v>6.036705726729739</v>
          </cell>
          <cell r="R62">
            <v>6.6610759378736004</v>
          </cell>
          <cell r="S62">
            <v>-0.70761242370251409</v>
          </cell>
        </row>
        <row r="63">
          <cell r="P63" t="str">
            <v>Sep-10</v>
          </cell>
          <cell r="Q63">
            <v>5.9014506282623174</v>
          </cell>
          <cell r="R63">
            <v>6.8036611181167244</v>
          </cell>
          <cell r="S63">
            <v>-0.72584508223532218</v>
          </cell>
        </row>
      </sheetData>
      <sheetData sheetId="20" refreshError="1">
        <row r="1">
          <cell r="A1" t="str">
            <v>Key financials - latest quarter</v>
          </cell>
        </row>
        <row r="2">
          <cell r="C2" t="str">
            <v>Start quarter</v>
          </cell>
          <cell r="E2">
            <v>10</v>
          </cell>
          <cell r="F2">
            <v>11</v>
          </cell>
          <cell r="G2">
            <v>12</v>
          </cell>
          <cell r="H2">
            <v>13</v>
          </cell>
          <cell r="I2">
            <v>14</v>
          </cell>
          <cell r="J2">
            <v>15</v>
          </cell>
          <cell r="K2">
            <v>16</v>
          </cell>
          <cell r="M2">
            <v>15</v>
          </cell>
          <cell r="N2">
            <v>16</v>
          </cell>
          <cell r="T2">
            <v>13</v>
          </cell>
          <cell r="U2">
            <v>14</v>
          </cell>
        </row>
        <row r="3">
          <cell r="C3" t="str">
            <v>Quarter</v>
          </cell>
          <cell r="E3" t="str">
            <v>Q209</v>
          </cell>
          <cell r="F3" t="str">
            <v>Q309</v>
          </cell>
          <cell r="G3" t="str">
            <v>Q409</v>
          </cell>
          <cell r="H3" t="str">
            <v>Q110</v>
          </cell>
          <cell r="I3" t="str">
            <v>Q210</v>
          </cell>
          <cell r="J3" t="str">
            <v>Q310</v>
          </cell>
          <cell r="K3" t="str">
            <v>Q410</v>
          </cell>
          <cell r="M3" t="str">
            <v>Q310</v>
          </cell>
          <cell r="N3" t="str">
            <v>Q410</v>
          </cell>
          <cell r="T3" t="str">
            <v>Q110</v>
          </cell>
          <cell r="U3" t="str">
            <v>Q210</v>
          </cell>
        </row>
        <row r="4">
          <cell r="C4" t="str">
            <v>Identifier</v>
          </cell>
          <cell r="E4" t="str">
            <v>A_M_FN</v>
          </cell>
          <cell r="F4" t="str">
            <v>A_M_FN</v>
          </cell>
          <cell r="G4" t="str">
            <v>A_M_FN</v>
          </cell>
          <cell r="H4" t="str">
            <v>A_M_FN</v>
          </cell>
          <cell r="I4" t="str">
            <v>A_M_FN</v>
          </cell>
          <cell r="J4" t="str">
            <v>F_C</v>
          </cell>
          <cell r="K4" t="str">
            <v>F_C</v>
          </cell>
          <cell r="M4" t="str">
            <v>F_P</v>
          </cell>
          <cell r="N4" t="str">
            <v>F_P</v>
          </cell>
          <cell r="T4" t="str">
            <v>F_P</v>
          </cell>
          <cell r="U4" t="str">
            <v>F_P</v>
          </cell>
        </row>
        <row r="5">
          <cell r="C5" t="str">
            <v>Full identifier</v>
          </cell>
          <cell r="E5" t="str">
            <v>A_M_FN_Q209</v>
          </cell>
          <cell r="F5" t="str">
            <v>A_M_FN_Q309</v>
          </cell>
          <cell r="G5" t="str">
            <v>A_M_FN_Q409</v>
          </cell>
          <cell r="H5" t="str">
            <v>A_M_FN_Q110</v>
          </cell>
          <cell r="I5" t="str">
            <v>A_M_FN_Q210</v>
          </cell>
          <cell r="J5" t="str">
            <v>F_C_Q310</v>
          </cell>
          <cell r="K5" t="str">
            <v>F_C_Q410</v>
          </cell>
          <cell r="M5" t="str">
            <v>F_P_Q310</v>
          </cell>
          <cell r="N5" t="str">
            <v>F_P_Q410</v>
          </cell>
          <cell r="T5" t="str">
            <v>F_P_Q110</v>
          </cell>
          <cell r="U5" t="str">
            <v>F_P_Q210</v>
          </cell>
        </row>
        <row r="6">
          <cell r="C6" t="str">
            <v>Offset Start</v>
          </cell>
          <cell r="E6">
            <v>53</v>
          </cell>
          <cell r="F6">
            <v>53</v>
          </cell>
          <cell r="G6">
            <v>53</v>
          </cell>
          <cell r="H6">
            <v>53</v>
          </cell>
          <cell r="I6">
            <v>53</v>
          </cell>
          <cell r="J6">
            <v>116</v>
          </cell>
          <cell r="K6">
            <v>116</v>
          </cell>
          <cell r="M6">
            <v>129</v>
          </cell>
          <cell r="N6">
            <v>129</v>
          </cell>
          <cell r="T6">
            <v>129</v>
          </cell>
          <cell r="U6">
            <v>129</v>
          </cell>
        </row>
        <row r="7">
          <cell r="C7" t="str">
            <v>Offset End</v>
          </cell>
          <cell r="E7">
            <v>89</v>
          </cell>
          <cell r="F7">
            <v>89</v>
          </cell>
          <cell r="G7">
            <v>89</v>
          </cell>
          <cell r="H7">
            <v>89</v>
          </cell>
          <cell r="I7">
            <v>89</v>
          </cell>
          <cell r="J7">
            <v>128</v>
          </cell>
          <cell r="K7">
            <v>128</v>
          </cell>
          <cell r="M7">
            <v>141</v>
          </cell>
          <cell r="N7">
            <v>141</v>
          </cell>
          <cell r="P7">
            <v>1000000</v>
          </cell>
          <cell r="T7">
            <v>141</v>
          </cell>
          <cell r="U7">
            <v>141</v>
          </cell>
        </row>
        <row r="8">
          <cell r="T8" t="str">
            <v>Breakage</v>
          </cell>
          <cell r="U8">
            <v>10.06326741</v>
          </cell>
        </row>
        <row r="9">
          <cell r="C9" t="str">
            <v>(in USD millions, except margin and headcount)</v>
          </cell>
        </row>
        <row r="10">
          <cell r="J10" t="str">
            <v>Forecast</v>
          </cell>
          <cell r="M10" t="str">
            <v>Board June Forecast</v>
          </cell>
          <cell r="P10" t="str">
            <v>Variance</v>
          </cell>
          <cell r="S10" t="str">
            <v>Forecast</v>
          </cell>
          <cell r="T10" t="str">
            <v>Board Forecast</v>
          </cell>
          <cell r="V10" t="str">
            <v>Board June Forecast</v>
          </cell>
          <cell r="W10" t="str">
            <v>Variance</v>
          </cell>
        </row>
        <row r="11">
          <cell r="A11" t="str">
            <v>Row ind</v>
          </cell>
          <cell r="E11" t="str">
            <v>Q209</v>
          </cell>
          <cell r="F11" t="str">
            <v>Q309</v>
          </cell>
          <cell r="G11" t="str">
            <v>Q409</v>
          </cell>
          <cell r="H11" t="str">
            <v>Q110</v>
          </cell>
          <cell r="I11" t="str">
            <v>Q210</v>
          </cell>
          <cell r="J11" t="str">
            <v>Q310</v>
          </cell>
          <cell r="K11" t="str">
            <v>Q410</v>
          </cell>
          <cell r="M11" t="str">
            <v>Q310</v>
          </cell>
          <cell r="N11" t="str">
            <v>Q410</v>
          </cell>
          <cell r="P11" t="str">
            <v>Q310</v>
          </cell>
          <cell r="Q11" t="str">
            <v>Q410</v>
          </cell>
          <cell r="S11" t="str">
            <v>FY2010</v>
          </cell>
          <cell r="T11" t="str">
            <v>Q110</v>
          </cell>
          <cell r="U11" t="str">
            <v>Q210</v>
          </cell>
          <cell r="V11" t="str">
            <v>FY2010</v>
          </cell>
          <cell r="W11" t="str">
            <v>vs. Board June Forecast</v>
          </cell>
        </row>
        <row r="12">
          <cell r="A12">
            <v>50</v>
          </cell>
          <cell r="C12" t="str">
            <v>Total revenue</v>
          </cell>
          <cell r="E12">
            <v>176.62642555710767</v>
          </cell>
          <cell r="F12">
            <v>184.99416556578822</v>
          </cell>
          <cell r="G12">
            <v>201.01533825904835</v>
          </cell>
          <cell r="H12">
            <v>200.0383265291004</v>
          </cell>
          <cell r="I12">
            <v>216.79810919023413</v>
          </cell>
          <cell r="J12">
            <v>226.02383736921718</v>
          </cell>
          <cell r="K12">
            <v>248.15288147073073</v>
          </cell>
          <cell r="M12">
            <v>224.86223220613897</v>
          </cell>
          <cell r="N12">
            <v>250.57461738341777</v>
          </cell>
          <cell r="P12">
            <v>1.1616051630782067</v>
          </cell>
          <cell r="Q12">
            <v>-2.4217359126870406</v>
          </cell>
          <cell r="S12">
            <v>0</v>
          </cell>
          <cell r="T12">
            <v>200.0383265291004</v>
          </cell>
          <cell r="U12">
            <v>216.79810919023413</v>
          </cell>
          <cell r="V12">
            <v>892.27328530889122</v>
          </cell>
          <cell r="W12">
            <v>-892.27328530889122</v>
          </cell>
        </row>
        <row r="13">
          <cell r="A13">
            <v>89</v>
          </cell>
          <cell r="C13" t="str">
            <v>Cost of sales</v>
          </cell>
          <cell r="E13">
            <v>83.000764747350814</v>
          </cell>
          <cell r="F13">
            <v>85.659598765000041</v>
          </cell>
          <cell r="G13">
            <v>85.393137797839614</v>
          </cell>
          <cell r="H13">
            <v>89.145991414468341</v>
          </cell>
          <cell r="I13">
            <v>94.800143903355419</v>
          </cell>
          <cell r="J13">
            <v>96.99019136017111</v>
          </cell>
          <cell r="K13">
            <v>101.85696540793731</v>
          </cell>
          <cell r="M13">
            <v>98.605601701205828</v>
          </cell>
          <cell r="N13">
            <v>104.36358208327705</v>
          </cell>
          <cell r="P13">
            <v>-1.6154103410347176</v>
          </cell>
          <cell r="Q13">
            <v>-2.5066166753397425</v>
          </cell>
          <cell r="S13">
            <v>0</v>
          </cell>
          <cell r="T13">
            <v>89.145991414468341</v>
          </cell>
          <cell r="U13">
            <v>94.800143903355419</v>
          </cell>
          <cell r="V13">
            <v>386.91531910230663</v>
          </cell>
          <cell r="W13">
            <v>-386.91531910230663</v>
          </cell>
        </row>
        <row r="14">
          <cell r="C14" t="str">
            <v>Gross Profit</v>
          </cell>
          <cell r="E14">
            <v>93.625660809756852</v>
          </cell>
          <cell r="F14">
            <v>99.334566800788181</v>
          </cell>
          <cell r="G14">
            <v>115.62220046120873</v>
          </cell>
          <cell r="H14">
            <v>110.89233511463206</v>
          </cell>
          <cell r="I14">
            <v>121.99796528687871</v>
          </cell>
          <cell r="J14">
            <v>129.03364600904607</v>
          </cell>
          <cell r="K14">
            <v>146.29591606279342</v>
          </cell>
          <cell r="M14">
            <v>126.25663050493314</v>
          </cell>
          <cell r="N14">
            <v>146.21103530014074</v>
          </cell>
          <cell r="P14">
            <v>2.7770155041129243</v>
          </cell>
          <cell r="Q14">
            <v>8.4880762652687736E-2</v>
          </cell>
          <cell r="S14">
            <v>0</v>
          </cell>
          <cell r="T14">
            <v>110.89233511463206</v>
          </cell>
          <cell r="U14">
            <v>121.99796528687871</v>
          </cell>
          <cell r="V14">
            <v>505.35796620658459</v>
          </cell>
          <cell r="W14">
            <v>-505.35796620658459</v>
          </cell>
        </row>
        <row r="15">
          <cell r="C15" t="str">
            <v>Margin</v>
          </cell>
          <cell r="E15">
            <v>0.53007731155995896</v>
          </cell>
          <cell r="F15">
            <v>0.53696053871203031</v>
          </cell>
          <cell r="G15">
            <v>0.57519093549073586</v>
          </cell>
          <cell r="H15">
            <v>0.55435544297307493</v>
          </cell>
          <cell r="I15">
            <v>0.5627261498845868</v>
          </cell>
          <cell r="J15">
            <v>0.57088512216640885</v>
          </cell>
          <cell r="K15">
            <v>0.58953946130199908</v>
          </cell>
          <cell r="M15">
            <v>0.56148437763967995</v>
          </cell>
          <cell r="N15">
            <v>0.58350297738423895</v>
          </cell>
          <cell r="P15">
            <v>0.94007445267288992</v>
          </cell>
          <cell r="Q15">
            <v>0.6036483917760127</v>
          </cell>
          <cell r="S15" t="e">
            <v>#DIV/0!</v>
          </cell>
          <cell r="T15">
            <v>0.55435544297307493</v>
          </cell>
          <cell r="U15">
            <v>0.5627261498845868</v>
          </cell>
          <cell r="V15">
            <v>0.56637128391851099</v>
          </cell>
          <cell r="W15" t="e">
            <v>#DIV/0!</v>
          </cell>
        </row>
        <row r="17">
          <cell r="C17" t="str">
            <v>Operating Expenses</v>
          </cell>
        </row>
        <row r="18">
          <cell r="A18">
            <v>110</v>
          </cell>
          <cell r="C18" t="str">
            <v>Sales &amp; marketing</v>
          </cell>
          <cell r="E18">
            <v>28.898081470538585</v>
          </cell>
          <cell r="F18">
            <v>31.662063101615669</v>
          </cell>
          <cell r="G18">
            <v>32.37050702570204</v>
          </cell>
          <cell r="H18">
            <v>33.048591725306203</v>
          </cell>
          <cell r="I18">
            <v>32.627613969324905</v>
          </cell>
          <cell r="J18">
            <v>29.937235460142599</v>
          </cell>
          <cell r="K18">
            <v>33.00743848726384</v>
          </cell>
          <cell r="M18">
            <v>29.346567965902778</v>
          </cell>
          <cell r="N18">
            <v>32.199395542301041</v>
          </cell>
          <cell r="P18">
            <v>0.59066749423982046</v>
          </cell>
          <cell r="Q18">
            <v>0.80804294496279994</v>
          </cell>
          <cell r="S18">
            <v>0</v>
          </cell>
          <cell r="T18">
            <v>33.048591725306203</v>
          </cell>
          <cell r="U18">
            <v>32.627613969324905</v>
          </cell>
          <cell r="V18">
            <v>127.22216920283492</v>
          </cell>
          <cell r="W18">
            <v>-127.22216920283492</v>
          </cell>
        </row>
        <row r="19">
          <cell r="A19">
            <v>127</v>
          </cell>
          <cell r="C19" t="str">
            <v>Product development</v>
          </cell>
          <cell r="E19">
            <v>10.027904717582894</v>
          </cell>
          <cell r="F19">
            <v>9.2865248869819705</v>
          </cell>
          <cell r="G19">
            <v>11.04680626299322</v>
          </cell>
          <cell r="H19">
            <v>12.437099532873249</v>
          </cell>
          <cell r="I19">
            <v>14.535639904545352</v>
          </cell>
          <cell r="J19">
            <v>14.910949505592987</v>
          </cell>
          <cell r="K19">
            <v>16.393540656391657</v>
          </cell>
          <cell r="M19">
            <v>15.007622707608446</v>
          </cell>
          <cell r="N19">
            <v>17.192614837127145</v>
          </cell>
          <cell r="P19">
            <v>-9.6673202015459481E-2</v>
          </cell>
          <cell r="Q19">
            <v>-0.79907418073548797</v>
          </cell>
          <cell r="S19">
            <v>0</v>
          </cell>
          <cell r="T19">
            <v>12.437099532873249</v>
          </cell>
          <cell r="U19">
            <v>14.535639904545352</v>
          </cell>
          <cell r="V19">
            <v>59.172976982154196</v>
          </cell>
          <cell r="W19">
            <v>-59.172976982154196</v>
          </cell>
        </row>
        <row r="20">
          <cell r="A20">
            <v>144</v>
          </cell>
          <cell r="C20" t="str">
            <v>General &amp; administrative</v>
          </cell>
          <cell r="E20">
            <v>9.3948586654050761</v>
          </cell>
          <cell r="F20">
            <v>13.69385736341922</v>
          </cell>
          <cell r="G20">
            <v>11.216497813943795</v>
          </cell>
          <cell r="H20">
            <v>13.2778334832482</v>
          </cell>
          <cell r="I20">
            <v>17.09031041857649</v>
          </cell>
          <cell r="J20">
            <v>17.253698868881184</v>
          </cell>
          <cell r="K20">
            <v>16.553197366786971</v>
          </cell>
          <cell r="M20">
            <v>16.956842969746514</v>
          </cell>
          <cell r="N20">
            <v>16.662458546576538</v>
          </cell>
          <cell r="P20">
            <v>0.2968558991346697</v>
          </cell>
          <cell r="Q20">
            <v>-0.1092611797895664</v>
          </cell>
          <cell r="S20">
            <v>0</v>
          </cell>
          <cell r="T20">
            <v>13.2778334832482</v>
          </cell>
          <cell r="U20">
            <v>17.09031041857649</v>
          </cell>
          <cell r="V20">
            <v>63.987445418147736</v>
          </cell>
          <cell r="W20">
            <v>-63.987445418147736</v>
          </cell>
        </row>
        <row r="21">
          <cell r="A21">
            <v>145</v>
          </cell>
          <cell r="C21" t="str">
            <v>Contingenc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7.1401676994912338</v>
          </cell>
          <cell r="M21">
            <v>3.0462826819756765</v>
          </cell>
          <cell r="N21">
            <v>6.7133695729340168</v>
          </cell>
          <cell r="P21">
            <v>-3.0462826819756765</v>
          </cell>
          <cell r="Q21">
            <v>0.42679812655721694</v>
          </cell>
          <cell r="S21">
            <v>0</v>
          </cell>
          <cell r="T21">
            <v>0</v>
          </cell>
          <cell r="U21">
            <v>0</v>
          </cell>
          <cell r="V21">
            <v>9.7596522549096925</v>
          </cell>
          <cell r="W21">
            <v>-9.7596522549096925</v>
          </cell>
        </row>
        <row r="22">
          <cell r="C22" t="str">
            <v>Total operating expenses</v>
          </cell>
          <cell r="E22">
            <v>48.320844853526552</v>
          </cell>
          <cell r="F22">
            <v>54.642445352016857</v>
          </cell>
          <cell r="G22">
            <v>54.633811102639058</v>
          </cell>
          <cell r="H22">
            <v>58.763524741427652</v>
          </cell>
          <cell r="I22">
            <v>64.253564292446754</v>
          </cell>
          <cell r="J22">
            <v>62.101883834616771</v>
          </cell>
          <cell r="K22">
            <v>73.094344209933695</v>
          </cell>
          <cell r="M22">
            <v>64.357316325233427</v>
          </cell>
          <cell r="N22">
            <v>72.76783849893873</v>
          </cell>
          <cell r="P22">
            <v>-2.2554324906166556</v>
          </cell>
          <cell r="Q22">
            <v>0.32650571099496517</v>
          </cell>
          <cell r="S22">
            <v>0</v>
          </cell>
          <cell r="T22">
            <v>58.763524741427652</v>
          </cell>
          <cell r="U22">
            <v>64.253564292446754</v>
          </cell>
          <cell r="V22">
            <v>260.14224385804653</v>
          </cell>
          <cell r="W22">
            <v>-260.14224385804653</v>
          </cell>
        </row>
        <row r="24">
          <cell r="C24" t="str">
            <v>Operating income</v>
          </cell>
          <cell r="E24">
            <v>45.3048159562303</v>
          </cell>
          <cell r="F24">
            <v>44.692121448771324</v>
          </cell>
          <cell r="G24">
            <v>60.988389358569677</v>
          </cell>
          <cell r="H24">
            <v>52.128810373204409</v>
          </cell>
          <cell r="I24">
            <v>57.744400994431956</v>
          </cell>
          <cell r="J24">
            <v>66.931762174429295</v>
          </cell>
          <cell r="K24">
            <v>73.201571852859729</v>
          </cell>
          <cell r="M24">
            <v>61.899314179699715</v>
          </cell>
          <cell r="N24">
            <v>73.443196801202006</v>
          </cell>
          <cell r="P24">
            <v>5.0324479947295799</v>
          </cell>
          <cell r="Q24">
            <v>-0.24162494834227743</v>
          </cell>
          <cell r="S24">
            <v>0</v>
          </cell>
          <cell r="T24">
            <v>52.128810373204409</v>
          </cell>
          <cell r="U24">
            <v>57.744400994431956</v>
          </cell>
          <cell r="V24">
            <v>245.21572234853807</v>
          </cell>
          <cell r="W24">
            <v>-245.21572234853807</v>
          </cell>
        </row>
        <row r="25">
          <cell r="C25" t="str">
            <v>Margin</v>
          </cell>
          <cell r="E25">
            <v>0.25650078018242034</v>
          </cell>
          <cell r="F25">
            <v>0.24158665389302653</v>
          </cell>
          <cell r="G25">
            <v>0.3034016701749096</v>
          </cell>
          <cell r="H25">
            <v>0.26059411352664469</v>
          </cell>
          <cell r="I25">
            <v>0.26635103604046151</v>
          </cell>
          <cell r="J25">
            <v>0.29612700568875894</v>
          </cell>
          <cell r="K25">
            <v>0.29498578222833871</v>
          </cell>
          <cell r="M25">
            <v>0.27527661525193114</v>
          </cell>
          <cell r="N25">
            <v>0.29309910783510285</v>
          </cell>
          <cell r="P25">
            <v>2.0850390436827793</v>
          </cell>
          <cell r="Q25">
            <v>0.18866743932358654</v>
          </cell>
          <cell r="S25" t="e">
            <v>#DIV/0!</v>
          </cell>
          <cell r="T25">
            <v>0.26059411352664469</v>
          </cell>
          <cell r="U25">
            <v>0.26635103604046151</v>
          </cell>
          <cell r="V25">
            <v>0.27482132031292206</v>
          </cell>
          <cell r="W25" t="e">
            <v>#DIV/0!</v>
          </cell>
        </row>
        <row r="26">
          <cell r="A26">
            <v>152</v>
          </cell>
          <cell r="C26" t="str">
            <v>Depreciation</v>
          </cell>
          <cell r="E26">
            <v>1.4020227452059983</v>
          </cell>
          <cell r="F26">
            <v>1.7181930187066072</v>
          </cell>
          <cell r="G26">
            <v>1.8366669770980799</v>
          </cell>
          <cell r="H26">
            <v>2.2192861809039943</v>
          </cell>
          <cell r="I26">
            <v>1.9526225146808085</v>
          </cell>
          <cell r="J26">
            <v>3.287398953315734</v>
          </cell>
          <cell r="K26">
            <v>3.5737757669506358</v>
          </cell>
          <cell r="M26">
            <v>3.1245236935142846</v>
          </cell>
          <cell r="N26">
            <v>3.3321508186083677</v>
          </cell>
          <cell r="P26">
            <v>0.16287525980144935</v>
          </cell>
          <cell r="Q26">
            <v>0.24162494834226811</v>
          </cell>
          <cell r="S26">
            <v>0</v>
          </cell>
          <cell r="T26">
            <v>2.2192861809039943</v>
          </cell>
          <cell r="U26">
            <v>1.9526225146808085</v>
          </cell>
          <cell r="V26">
            <v>10.628583207707454</v>
          </cell>
          <cell r="W26">
            <v>-10.628583207707454</v>
          </cell>
        </row>
        <row r="27">
          <cell r="C27" t="str">
            <v>EBITDA</v>
          </cell>
          <cell r="E27">
            <v>46.706838701436297</v>
          </cell>
          <cell r="F27">
            <v>46.410314467477932</v>
          </cell>
          <cell r="G27">
            <v>62.825056335667753</v>
          </cell>
          <cell r="H27">
            <v>54.348096554108402</v>
          </cell>
          <cell r="I27">
            <v>59.697023509112768</v>
          </cell>
          <cell r="J27">
            <v>70.219161127745025</v>
          </cell>
          <cell r="K27">
            <v>76.775347619810361</v>
          </cell>
          <cell r="M27">
            <v>65.023837873214006</v>
          </cell>
          <cell r="N27">
            <v>76.775347619810375</v>
          </cell>
          <cell r="P27">
            <v>5.1953232545310186</v>
          </cell>
          <cell r="Q27">
            <v>0</v>
          </cell>
          <cell r="S27">
            <v>0</v>
          </cell>
          <cell r="T27">
            <v>54.348096554108402</v>
          </cell>
          <cell r="U27">
            <v>59.697023509112768</v>
          </cell>
          <cell r="V27">
            <v>255.84430555624553</v>
          </cell>
          <cell r="W27">
            <v>-255.84430555624553</v>
          </cell>
        </row>
        <row r="28">
          <cell r="C28" t="str">
            <v>Margin</v>
          </cell>
          <cell r="E28">
            <v>0.2644385660532706</v>
          </cell>
          <cell r="F28">
            <v>0.25087447663841778</v>
          </cell>
          <cell r="G28">
            <v>0.31253861958884521</v>
          </cell>
          <cell r="H28">
            <v>0.27168841840017172</v>
          </cell>
          <cell r="I28">
            <v>0.27535767600597633</v>
          </cell>
          <cell r="J28">
            <v>0.31067148467636968</v>
          </cell>
          <cell r="K28">
            <v>0.30938729046700952</v>
          </cell>
          <cell r="M28">
            <v>0.2891718953212401</v>
          </cell>
          <cell r="N28">
            <v>0.30639714597401646</v>
          </cell>
          <cell r="P28">
            <v>2.1499589355129576</v>
          </cell>
          <cell r="Q28">
            <v>0.29901444929930632</v>
          </cell>
          <cell r="S28" t="e">
            <v>#DIV/0!</v>
          </cell>
          <cell r="T28">
            <v>0.27168841840017172</v>
          </cell>
          <cell r="U28">
            <v>0.27535767600597633</v>
          </cell>
          <cell r="V28">
            <v>0.28673312287689551</v>
          </cell>
          <cell r="W28" t="e">
            <v>#DIV/0!</v>
          </cell>
        </row>
        <row r="30">
          <cell r="C30" t="str">
            <v>Capex</v>
          </cell>
          <cell r="E30">
            <v>2.1083751788894842</v>
          </cell>
          <cell r="F30">
            <v>3.8824025414205758</v>
          </cell>
          <cell r="G30">
            <v>3.4260145590525704</v>
          </cell>
          <cell r="H30">
            <v>4.9037730267550401</v>
          </cell>
          <cell r="I30">
            <v>7.0098040891725351</v>
          </cell>
          <cell r="J30">
            <v>11.158680908455207</v>
          </cell>
          <cell r="K30">
            <v>17.787600286752024</v>
          </cell>
          <cell r="M30">
            <v>11.1</v>
          </cell>
          <cell r="N30">
            <v>11.1</v>
          </cell>
          <cell r="P30">
            <v>5.8680908455206904E-2</v>
          </cell>
          <cell r="Q30">
            <v>6.6876002867520246</v>
          </cell>
          <cell r="S30">
            <v>0</v>
          </cell>
          <cell r="T30">
            <v>4.9037730267550401</v>
          </cell>
          <cell r="U30">
            <v>10.415906309825447</v>
          </cell>
          <cell r="V30">
            <v>37.519679336580488</v>
          </cell>
          <cell r="W30">
            <v>-37.519679336580488</v>
          </cell>
        </row>
        <row r="31">
          <cell r="C31" t="str">
            <v>Free cash flow</v>
          </cell>
          <cell r="E31">
            <v>44.598463522546815</v>
          </cell>
          <cell r="F31">
            <v>42.527911926057357</v>
          </cell>
          <cell r="G31">
            <v>59.399041776615185</v>
          </cell>
          <cell r="H31">
            <v>49.444323527353362</v>
          </cell>
          <cell r="I31">
            <v>52.687219419940234</v>
          </cell>
          <cell r="J31">
            <v>59.060480219289815</v>
          </cell>
          <cell r="K31">
            <v>58.987747333058337</v>
          </cell>
          <cell r="M31">
            <v>53.923837873214005</v>
          </cell>
          <cell r="N31">
            <v>65.675347619810381</v>
          </cell>
          <cell r="P31">
            <v>5.1366423460758099</v>
          </cell>
          <cell r="Q31">
            <v>-6.6876002867520441</v>
          </cell>
          <cell r="S31">
            <v>0</v>
          </cell>
          <cell r="T31">
            <v>49.444323527353362</v>
          </cell>
          <cell r="U31">
            <v>49.281117199287323</v>
          </cell>
          <cell r="V31">
            <v>218.32462621966505</v>
          </cell>
          <cell r="W31">
            <v>-218.32462621966505</v>
          </cell>
        </row>
        <row r="33">
          <cell r="C33" t="str">
            <v>Headcount</v>
          </cell>
          <cell r="E33">
            <v>640</v>
          </cell>
          <cell r="F33">
            <v>697</v>
          </cell>
          <cell r="G33">
            <v>733</v>
          </cell>
          <cell r="H33">
            <v>801</v>
          </cell>
          <cell r="I33">
            <v>839</v>
          </cell>
          <cell r="J33">
            <v>873</v>
          </cell>
          <cell r="K33">
            <v>952</v>
          </cell>
          <cell r="M33">
            <v>937</v>
          </cell>
          <cell r="N33">
            <v>1052</v>
          </cell>
          <cell r="P33">
            <v>-64</v>
          </cell>
          <cell r="Q33">
            <v>-100</v>
          </cell>
          <cell r="S33">
            <v>0</v>
          </cell>
          <cell r="T33">
            <v>801</v>
          </cell>
          <cell r="U33">
            <v>839</v>
          </cell>
          <cell r="V33">
            <v>1052</v>
          </cell>
          <cell r="W33">
            <v>-1052</v>
          </cell>
        </row>
      </sheetData>
      <sheetData sheetId="21" refreshError="1">
        <row r="1">
          <cell r="A1" t="str">
            <v>Charts - by month</v>
          </cell>
        </row>
        <row r="2">
          <cell r="L2" t="str">
            <v>June Act Breakage</v>
          </cell>
        </row>
        <row r="3">
          <cell r="B3" t="str">
            <v>Start Q</v>
          </cell>
          <cell r="C3">
            <v>10</v>
          </cell>
          <cell r="H3" t="str">
            <v>Q2 Outlook - Key  Financials</v>
          </cell>
          <cell r="L3">
            <v>10.06326741</v>
          </cell>
        </row>
        <row r="5">
          <cell r="B5" t="str">
            <v>Reference</v>
          </cell>
          <cell r="H5" t="str">
            <v>Revenue</v>
          </cell>
          <cell r="P5" t="str">
            <v>Gross profit</v>
          </cell>
          <cell r="Y5" t="str">
            <v>EBITDA</v>
          </cell>
        </row>
        <row r="6">
          <cell r="B6" t="str">
            <v>Qr</v>
          </cell>
          <cell r="C6" t="str">
            <v>Concat1</v>
          </cell>
          <cell r="D6" t="str">
            <v>Concat1</v>
          </cell>
          <cell r="E6" t="str">
            <v>Offset col</v>
          </cell>
          <cell r="F6" t="str">
            <v>Offset End</v>
          </cell>
          <cell r="H6" t="str">
            <v>Row Ind</v>
          </cell>
          <cell r="I6" t="str">
            <v>Heading</v>
          </cell>
          <cell r="J6" t="str">
            <v>Revenue</v>
          </cell>
          <cell r="K6" t="str">
            <v>YoY growth (RHS)</v>
          </cell>
          <cell r="L6" t="str">
            <v>Break</v>
          </cell>
          <cell r="M6" t="str">
            <v>Adj rev</v>
          </cell>
          <cell r="N6" t="str">
            <v>Adj growth</v>
          </cell>
          <cell r="P6" t="str">
            <v>Row Ind</v>
          </cell>
          <cell r="Q6" t="str">
            <v>Heading</v>
          </cell>
          <cell r="R6" t="str">
            <v>Gross profit</v>
          </cell>
          <cell r="S6" t="str">
            <v>Margin (RHS)</v>
          </cell>
          <cell r="T6" t="str">
            <v>Adj GP</v>
          </cell>
          <cell r="U6" t="str">
            <v>Adj GM</v>
          </cell>
          <cell r="X6" t="str">
            <v>Row Ind</v>
          </cell>
          <cell r="Y6" t="str">
            <v>Heading</v>
          </cell>
          <cell r="Z6" t="str">
            <v>EBITDA</v>
          </cell>
          <cell r="AA6" t="str">
            <v>Margin (RHs)</v>
          </cell>
          <cell r="AB6" t="str">
            <v>Adj EBITDA</v>
          </cell>
          <cell r="AC6" t="str">
            <v>Adj EBITDA Margin</v>
          </cell>
        </row>
        <row r="7">
          <cell r="B7" t="str">
            <v>Q208</v>
          </cell>
          <cell r="C7" t="str">
            <v>A_M_FN</v>
          </cell>
          <cell r="D7" t="str">
            <v>A_M_FN_Q208</v>
          </cell>
          <cell r="E7">
            <v>53</v>
          </cell>
          <cell r="F7">
            <v>89</v>
          </cell>
          <cell r="H7">
            <v>50</v>
          </cell>
          <cell r="I7" t="str">
            <v>Q208</v>
          </cell>
          <cell r="J7">
            <v>124.83782515319875</v>
          </cell>
          <cell r="P7">
            <v>91</v>
          </cell>
          <cell r="Q7" t="str">
            <v>Q208</v>
          </cell>
          <cell r="R7">
            <v>57.225790199099677</v>
          </cell>
          <cell r="X7">
            <v>153</v>
          </cell>
          <cell r="Y7" t="str">
            <v>Q208</v>
          </cell>
          <cell r="Z7">
            <v>23.055995872169717</v>
          </cell>
        </row>
        <row r="8">
          <cell r="B8" t="str">
            <v>Q308</v>
          </cell>
          <cell r="C8" t="str">
            <v>A_M_FN</v>
          </cell>
          <cell r="D8" t="str">
            <v>A_M_FN_Q308</v>
          </cell>
          <cell r="E8">
            <v>53</v>
          </cell>
          <cell r="F8">
            <v>89</v>
          </cell>
          <cell r="H8">
            <v>50</v>
          </cell>
          <cell r="I8" t="str">
            <v>Q308</v>
          </cell>
          <cell r="J8">
            <v>135.54485125173616</v>
          </cell>
          <cell r="P8">
            <v>91</v>
          </cell>
          <cell r="Q8" t="str">
            <v>Q308</v>
          </cell>
          <cell r="R8">
            <v>67.486287108586879</v>
          </cell>
          <cell r="X8">
            <v>153</v>
          </cell>
          <cell r="Y8" t="str">
            <v>Q308</v>
          </cell>
          <cell r="Z8">
            <v>35.535220316731504</v>
          </cell>
        </row>
        <row r="9">
          <cell r="B9" t="str">
            <v>Q408</v>
          </cell>
          <cell r="C9" t="str">
            <v>A_M_FN</v>
          </cell>
          <cell r="D9" t="str">
            <v>A_M_FN_Q408</v>
          </cell>
          <cell r="E9">
            <v>53</v>
          </cell>
          <cell r="F9">
            <v>89</v>
          </cell>
          <cell r="H9">
            <v>50</v>
          </cell>
          <cell r="I9" t="str">
            <v>Q408</v>
          </cell>
          <cell r="J9">
            <v>152.31363521037943</v>
          </cell>
          <cell r="P9">
            <v>91</v>
          </cell>
          <cell r="Q9" t="str">
            <v>Q408</v>
          </cell>
          <cell r="R9">
            <v>72.36707442394929</v>
          </cell>
          <cell r="X9">
            <v>153</v>
          </cell>
          <cell r="Y9" t="str">
            <v>Q408</v>
          </cell>
          <cell r="Z9">
            <v>39.499982592467951</v>
          </cell>
        </row>
        <row r="10">
          <cell r="B10" t="str">
            <v>Q109</v>
          </cell>
          <cell r="C10" t="str">
            <v>A_M_FN</v>
          </cell>
          <cell r="D10" t="str">
            <v>A_M_FN_Q109</v>
          </cell>
          <cell r="E10">
            <v>53</v>
          </cell>
          <cell r="F10">
            <v>89</v>
          </cell>
          <cell r="H10">
            <v>50</v>
          </cell>
          <cell r="I10" t="str">
            <v>Q109</v>
          </cell>
          <cell r="J10">
            <v>163.60007653860831</v>
          </cell>
          <cell r="P10">
            <v>91</v>
          </cell>
          <cell r="Q10" t="str">
            <v>Q109</v>
          </cell>
          <cell r="R10">
            <v>80.793545169921643</v>
          </cell>
          <cell r="X10">
            <v>153</v>
          </cell>
          <cell r="Y10" t="str">
            <v>Q109</v>
          </cell>
          <cell r="Z10">
            <v>39.376514841359821</v>
          </cell>
        </row>
        <row r="11">
          <cell r="B11" t="str">
            <v>Q209</v>
          </cell>
          <cell r="C11" t="str">
            <v>A_M_FN</v>
          </cell>
          <cell r="D11" t="str">
            <v>A_M_FN_Q209</v>
          </cell>
          <cell r="E11">
            <v>53</v>
          </cell>
          <cell r="F11">
            <v>89</v>
          </cell>
          <cell r="H11">
            <v>50</v>
          </cell>
          <cell r="I11" t="str">
            <v>Q209</v>
          </cell>
          <cell r="J11">
            <v>176.62642555710767</v>
          </cell>
          <cell r="K11">
            <v>41.484702525340268</v>
          </cell>
          <cell r="N11">
            <v>0.41484702525340267</v>
          </cell>
          <cell r="P11">
            <v>91</v>
          </cell>
          <cell r="Q11" t="str">
            <v>Q209</v>
          </cell>
          <cell r="R11">
            <v>93.625660809756852</v>
          </cell>
          <cell r="S11">
            <v>53.007731155995899</v>
          </cell>
          <cell r="U11">
            <v>0.53007731155995896</v>
          </cell>
          <cell r="X11">
            <v>153</v>
          </cell>
          <cell r="Y11" t="str">
            <v>Q209</v>
          </cell>
          <cell r="Z11">
            <v>46.706838701436283</v>
          </cell>
          <cell r="AA11">
            <v>26.443856605327053</v>
          </cell>
          <cell r="AC11">
            <v>0.26443856605327054</v>
          </cell>
        </row>
        <row r="12">
          <cell r="B12" t="str">
            <v>Q309</v>
          </cell>
          <cell r="C12" t="str">
            <v>A_M_FN</v>
          </cell>
          <cell r="D12" t="str">
            <v>A_M_FN_Q309</v>
          </cell>
          <cell r="E12">
            <v>53</v>
          </cell>
          <cell r="F12">
            <v>89</v>
          </cell>
          <cell r="H12">
            <v>50</v>
          </cell>
          <cell r="I12" t="str">
            <v>Q309</v>
          </cell>
          <cell r="J12">
            <v>184.99416556578822</v>
          </cell>
          <cell r="K12">
            <v>36.481883197624356</v>
          </cell>
          <cell r="N12">
            <v>0.36481883197624354</v>
          </cell>
          <cell r="P12">
            <v>91</v>
          </cell>
          <cell r="Q12" t="str">
            <v>Q309</v>
          </cell>
          <cell r="R12">
            <v>99.334566800788167</v>
          </cell>
          <cell r="S12">
            <v>53.696053871203034</v>
          </cell>
          <cell r="U12">
            <v>0.53696053871203031</v>
          </cell>
          <cell r="X12">
            <v>153</v>
          </cell>
          <cell r="Y12" t="str">
            <v>Q309</v>
          </cell>
          <cell r="Z12">
            <v>46.410314467477924</v>
          </cell>
          <cell r="AA12">
            <v>25.087447663841779</v>
          </cell>
          <cell r="AC12">
            <v>0.25087447663841778</v>
          </cell>
        </row>
        <row r="13">
          <cell r="B13" t="str">
            <v>Q409</v>
          </cell>
          <cell r="C13" t="str">
            <v>A_M_FN</v>
          </cell>
          <cell r="D13" t="str">
            <v>A_M_FN_Q409</v>
          </cell>
          <cell r="E13">
            <v>53</v>
          </cell>
          <cell r="F13">
            <v>89</v>
          </cell>
          <cell r="H13">
            <v>50</v>
          </cell>
          <cell r="I13" t="str">
            <v>Q409</v>
          </cell>
          <cell r="J13">
            <v>201.01533825904835</v>
          </cell>
          <cell r="K13">
            <v>31.974618018538447</v>
          </cell>
          <cell r="N13">
            <v>0.31974618018538448</v>
          </cell>
          <cell r="P13">
            <v>91</v>
          </cell>
          <cell r="Q13" t="str">
            <v>Q409</v>
          </cell>
          <cell r="R13">
            <v>115.62220046120875</v>
          </cell>
          <cell r="S13">
            <v>57.519093549073595</v>
          </cell>
          <cell r="U13">
            <v>0.57519093549073597</v>
          </cell>
          <cell r="X13">
            <v>153</v>
          </cell>
          <cell r="Y13" t="str">
            <v>Q409</v>
          </cell>
          <cell r="Z13">
            <v>62.825056335667782</v>
          </cell>
          <cell r="AA13">
            <v>31.253861958884531</v>
          </cell>
          <cell r="AC13">
            <v>0.31253861958884532</v>
          </cell>
        </row>
        <row r="14">
          <cell r="B14" t="str">
            <v>Q110</v>
          </cell>
          <cell r="C14" t="str">
            <v>A_M_FN</v>
          </cell>
          <cell r="D14" t="str">
            <v>A_M_FN_Q110</v>
          </cell>
          <cell r="E14">
            <v>53</v>
          </cell>
          <cell r="F14">
            <v>89</v>
          </cell>
          <cell r="H14">
            <v>50</v>
          </cell>
          <cell r="I14" t="str">
            <v>Q110</v>
          </cell>
          <cell r="J14">
            <v>200.0383265291004</v>
          </cell>
          <cell r="K14">
            <v>22.272758522758362</v>
          </cell>
          <cell r="L14">
            <v>5.031633705</v>
          </cell>
          <cell r="M14">
            <v>205.06996023410039</v>
          </cell>
          <cell r="N14">
            <v>0.25348327808211946</v>
          </cell>
          <cell r="P14">
            <v>91</v>
          </cell>
          <cell r="Q14" t="str">
            <v>Q110</v>
          </cell>
          <cell r="R14">
            <v>110.89233511463205</v>
          </cell>
          <cell r="S14">
            <v>55.43554429730748</v>
          </cell>
          <cell r="T14">
            <v>115.92396881963205</v>
          </cell>
          <cell r="U14">
            <v>0.56528985857946956</v>
          </cell>
          <cell r="X14">
            <v>153</v>
          </cell>
          <cell r="Y14" t="str">
            <v>Q110</v>
          </cell>
          <cell r="Z14">
            <v>54.348096554108395</v>
          </cell>
          <cell r="AA14">
            <v>27.168841840017173</v>
          </cell>
          <cell r="AB14">
            <v>59.379730259108392</v>
          </cell>
          <cell r="AC14">
            <v>0.28955840334353533</v>
          </cell>
        </row>
        <row r="15">
          <cell r="B15" t="str">
            <v>Q210</v>
          </cell>
          <cell r="C15" t="str">
            <v>A_M_FN</v>
          </cell>
          <cell r="D15" t="str">
            <v>A_M_FN_Q210</v>
          </cell>
          <cell r="E15">
            <v>53</v>
          </cell>
          <cell r="F15">
            <v>89</v>
          </cell>
          <cell r="H15">
            <v>50</v>
          </cell>
          <cell r="I15" t="str">
            <v>Q210</v>
          </cell>
          <cell r="J15">
            <v>216.79810919023413</v>
          </cell>
          <cell r="K15">
            <v>22.743869444460895</v>
          </cell>
          <cell r="L15">
            <v>5.031633705</v>
          </cell>
          <cell r="M15">
            <v>211.76647548523411</v>
          </cell>
          <cell r="N15">
            <v>0.1989512600806429</v>
          </cell>
          <cell r="P15">
            <v>91</v>
          </cell>
          <cell r="Q15" t="str">
            <v>Q210</v>
          </cell>
          <cell r="R15">
            <v>121.99796528687871</v>
          </cell>
          <cell r="S15">
            <v>56.272614988458677</v>
          </cell>
          <cell r="T15">
            <v>116.96633158187872</v>
          </cell>
          <cell r="U15">
            <v>0.55233639467184903</v>
          </cell>
          <cell r="X15">
            <v>153</v>
          </cell>
          <cell r="Y15" t="str">
            <v>Q210</v>
          </cell>
          <cell r="Z15">
            <v>59.697023509112761</v>
          </cell>
          <cell r="AA15">
            <v>27.535767600597627</v>
          </cell>
          <cell r="AB15">
            <v>54.665389804112756</v>
          </cell>
          <cell r="AC15">
            <v>0.25813996138366302</v>
          </cell>
        </row>
        <row r="16">
          <cell r="B16" t="str">
            <v>Q310</v>
          </cell>
          <cell r="C16" t="str">
            <v>F_C</v>
          </cell>
          <cell r="D16" t="str">
            <v>F_C_Q310</v>
          </cell>
          <cell r="E16">
            <v>116</v>
          </cell>
          <cell r="F16">
            <v>128</v>
          </cell>
          <cell r="H16">
            <v>50</v>
          </cell>
          <cell r="I16" t="str">
            <v>Q310 Forecast</v>
          </cell>
          <cell r="J16">
            <v>226.02383736921718</v>
          </cell>
          <cell r="K16">
            <v>22.178900441504922</v>
          </cell>
          <cell r="N16">
            <v>0.22178900441504923</v>
          </cell>
          <cell r="P16">
            <v>91</v>
          </cell>
          <cell r="Q16" t="str">
            <v>Q310 Forecast</v>
          </cell>
          <cell r="R16">
            <v>129.03364600904607</v>
          </cell>
          <cell r="S16">
            <v>57.088512216640886</v>
          </cell>
          <cell r="U16">
            <v>0.57088512216640885</v>
          </cell>
          <cell r="X16">
            <v>153</v>
          </cell>
          <cell r="Y16" t="str">
            <v>Q310 Forecast</v>
          </cell>
          <cell r="Z16">
            <v>70.219161127745053</v>
          </cell>
          <cell r="AA16">
            <v>31.067148467636979</v>
          </cell>
          <cell r="AC16">
            <v>0.31067148467636979</v>
          </cell>
        </row>
        <row r="17">
          <cell r="B17" t="str">
            <v>Q310</v>
          </cell>
          <cell r="C17" t="str">
            <v>F_P</v>
          </cell>
          <cell r="D17" t="str">
            <v>F_P_Q310</v>
          </cell>
          <cell r="E17">
            <v>129</v>
          </cell>
          <cell r="F17">
            <v>141</v>
          </cell>
          <cell r="H17">
            <v>50</v>
          </cell>
          <cell r="I17" t="str">
            <v>Q310 Board June FC</v>
          </cell>
          <cell r="J17">
            <v>224.86223220613897</v>
          </cell>
          <cell r="K17">
            <v>21.550985955918023</v>
          </cell>
          <cell r="P17">
            <v>91</v>
          </cell>
          <cell r="Q17" t="str">
            <v>Q310 Board June FC</v>
          </cell>
          <cell r="R17">
            <v>126.25663050493311</v>
          </cell>
          <cell r="S17">
            <v>56.148437763967983</v>
          </cell>
          <cell r="X17">
            <v>153</v>
          </cell>
          <cell r="Y17" t="str">
            <v>Q310 Board June FC</v>
          </cell>
          <cell r="Z17">
            <v>65.023837873213992</v>
          </cell>
          <cell r="AA17">
            <v>28.917189532124006</v>
          </cell>
          <cell r="AC17">
            <v>0.28917189532124005</v>
          </cell>
        </row>
        <row r="18">
          <cell r="B18" t="str">
            <v>Q410</v>
          </cell>
          <cell r="C18" t="str">
            <v>F_C</v>
          </cell>
          <cell r="D18" t="str">
            <v>F_C_Q410</v>
          </cell>
          <cell r="E18">
            <v>116</v>
          </cell>
          <cell r="F18">
            <v>128</v>
          </cell>
          <cell r="H18">
            <v>50</v>
          </cell>
          <cell r="I18" t="str">
            <v>Q410 Forecast</v>
          </cell>
          <cell r="J18">
            <v>248.15288147073073</v>
          </cell>
          <cell r="K18">
            <v>23.449724593123467</v>
          </cell>
          <cell r="N18">
            <v>0.23449724593123467</v>
          </cell>
          <cell r="P18">
            <v>91</v>
          </cell>
          <cell r="Q18" t="str">
            <v>Q410 Forecast</v>
          </cell>
          <cell r="R18">
            <v>146.2959160627934</v>
          </cell>
          <cell r="S18">
            <v>58.953946130199895</v>
          </cell>
          <cell r="U18">
            <v>0.58953946130199897</v>
          </cell>
          <cell r="X18">
            <v>153</v>
          </cell>
          <cell r="Y18" t="str">
            <v>Q410 Forecast</v>
          </cell>
          <cell r="Z18">
            <v>76.775347619810333</v>
          </cell>
          <cell r="AA18">
            <v>30.938729046700942</v>
          </cell>
          <cell r="AC18">
            <v>0.30938729046700941</v>
          </cell>
        </row>
        <row r="19">
          <cell r="B19" t="str">
            <v>Q410</v>
          </cell>
          <cell r="C19" t="str">
            <v>F_P</v>
          </cell>
          <cell r="D19" t="str">
            <v>F_P_Q410</v>
          </cell>
          <cell r="E19">
            <v>129</v>
          </cell>
          <cell r="F19">
            <v>141</v>
          </cell>
          <cell r="H19">
            <v>50</v>
          </cell>
          <cell r="I19" t="str">
            <v>Q410 Board June FC</v>
          </cell>
          <cell r="J19">
            <v>250.57461738341777</v>
          </cell>
          <cell r="K19">
            <v>24.654476396474003</v>
          </cell>
          <cell r="P19">
            <v>91</v>
          </cell>
          <cell r="Q19" t="str">
            <v>Q410 Board June FC</v>
          </cell>
          <cell r="R19">
            <v>146.21103530014074</v>
          </cell>
          <cell r="S19">
            <v>58.350297738423897</v>
          </cell>
          <cell r="X19">
            <v>153</v>
          </cell>
          <cell r="Y19" t="str">
            <v>Q410 Board June FC</v>
          </cell>
          <cell r="Z19">
            <v>76.775347619810375</v>
          </cell>
          <cell r="AA19">
            <v>30.639714597401646</v>
          </cell>
        </row>
        <row r="34">
          <cell r="AF34" t="str">
            <v>Offset</v>
          </cell>
          <cell r="AG34">
            <v>0</v>
          </cell>
          <cell r="AH34">
            <v>1</v>
          </cell>
          <cell r="AI34">
            <v>2</v>
          </cell>
          <cell r="AJ34">
            <v>3</v>
          </cell>
          <cell r="AK34">
            <v>4</v>
          </cell>
          <cell r="AL34">
            <v>5</v>
          </cell>
        </row>
        <row r="35">
          <cell r="AF35" t="str">
            <v>Adjusted YoY growth and margin</v>
          </cell>
        </row>
        <row r="36">
          <cell r="AG36" t="str">
            <v>Q209</v>
          </cell>
          <cell r="AH36" t="str">
            <v>Q309</v>
          </cell>
          <cell r="AI36" t="str">
            <v>Q409</v>
          </cell>
          <cell r="AJ36" t="str">
            <v>Q110</v>
          </cell>
          <cell r="AK36" t="str">
            <v>Q210</v>
          </cell>
          <cell r="AL36" t="str">
            <v>Q310 Forecast</v>
          </cell>
        </row>
        <row r="38">
          <cell r="AE38" t="str">
            <v>Revenue</v>
          </cell>
          <cell r="AF38" t="str">
            <v>Adj. growth*</v>
          </cell>
          <cell r="AG38">
            <v>0.41484702525340267</v>
          </cell>
          <cell r="AH38">
            <v>0.36481883197624354</v>
          </cell>
          <cell r="AI38">
            <v>0.31974618018538448</v>
          </cell>
          <cell r="AJ38">
            <v>0.25348327808211946</v>
          </cell>
          <cell r="AK38">
            <v>0.1989512600806429</v>
          </cell>
          <cell r="AL38">
            <v>0.22178900441504923</v>
          </cell>
        </row>
        <row r="39">
          <cell r="AE39" t="str">
            <v>GP</v>
          </cell>
          <cell r="AF39" t="str">
            <v>Adj. margin*</v>
          </cell>
          <cell r="AG39">
            <v>0.53007731155995896</v>
          </cell>
          <cell r="AH39">
            <v>0.53696053871203031</v>
          </cell>
          <cell r="AI39">
            <v>0.57519093549073597</v>
          </cell>
          <cell r="AJ39">
            <v>0.56528985857946956</v>
          </cell>
          <cell r="AK39">
            <v>0.55233639467184903</v>
          </cell>
          <cell r="AL39">
            <v>0.57088512216640885</v>
          </cell>
        </row>
        <row r="40">
          <cell r="AE40" t="str">
            <v>EBITDA</v>
          </cell>
          <cell r="AF40" t="str">
            <v>Adj. margin*</v>
          </cell>
          <cell r="AG40">
            <v>0.26443856605327054</v>
          </cell>
          <cell r="AH40">
            <v>0.25087447663841778</v>
          </cell>
          <cell r="AI40">
            <v>0.31253861958884532</v>
          </cell>
          <cell r="AJ40">
            <v>0.28955840334353533</v>
          </cell>
          <cell r="AK40">
            <v>0.25813996138366302</v>
          </cell>
          <cell r="AL40">
            <v>0.31067148467636979</v>
          </cell>
        </row>
      </sheetData>
      <sheetData sheetId="22" refreshError="1">
        <row r="1">
          <cell r="A1" t="str">
            <v>Month ref</v>
          </cell>
          <cell r="C1">
            <v>21</v>
          </cell>
          <cell r="D1">
            <v>22</v>
          </cell>
          <cell r="E1">
            <v>23</v>
          </cell>
          <cell r="F1">
            <v>24</v>
          </cell>
          <cell r="G1">
            <v>25</v>
          </cell>
          <cell r="H1">
            <v>26</v>
          </cell>
          <cell r="I1">
            <v>27</v>
          </cell>
          <cell r="J1">
            <v>28</v>
          </cell>
          <cell r="K1">
            <v>29</v>
          </cell>
          <cell r="L1">
            <v>30</v>
          </cell>
          <cell r="M1">
            <v>31</v>
          </cell>
          <cell r="N1">
            <v>32</v>
          </cell>
          <cell r="O1">
            <v>33</v>
          </cell>
        </row>
        <row r="2">
          <cell r="A2" t="str">
            <v>Quarter</v>
          </cell>
          <cell r="B2" t="str">
            <v>Updated 2010 05 11</v>
          </cell>
          <cell r="C2" t="str">
            <v>Sep-09</v>
          </cell>
          <cell r="D2" t="str">
            <v>Oct-09</v>
          </cell>
          <cell r="E2" t="str">
            <v>Nov-09</v>
          </cell>
          <cell r="F2" t="str">
            <v>Dec-09</v>
          </cell>
          <cell r="G2" t="str">
            <v>Jan-10</v>
          </cell>
          <cell r="H2" t="str">
            <v>Feb-10</v>
          </cell>
          <cell r="I2" t="str">
            <v>Mar-10</v>
          </cell>
          <cell r="J2" t="str">
            <v>Apr-10</v>
          </cell>
          <cell r="K2" t="str">
            <v>May-10</v>
          </cell>
          <cell r="L2" t="str">
            <v>Jun-10</v>
          </cell>
          <cell r="M2" t="str">
            <v>Jul-10</v>
          </cell>
          <cell r="N2" t="str">
            <v>Aug-10</v>
          </cell>
          <cell r="O2" t="str">
            <v>Sep-10</v>
          </cell>
        </row>
        <row r="3">
          <cell r="D3" t="str">
            <v>Q110</v>
          </cell>
          <cell r="E3" t="str">
            <v>Q110</v>
          </cell>
          <cell r="F3" t="str">
            <v>Q110</v>
          </cell>
          <cell r="G3" t="str">
            <v>Q210</v>
          </cell>
          <cell r="H3" t="str">
            <v>Q210</v>
          </cell>
          <cell r="I3" t="str">
            <v>Q210</v>
          </cell>
          <cell r="J3" t="str">
            <v>Q310</v>
          </cell>
          <cell r="K3" t="str">
            <v>Q310</v>
          </cell>
          <cell r="L3" t="str">
            <v>Q310</v>
          </cell>
          <cell r="M3" t="str">
            <v>Q410</v>
          </cell>
          <cell r="N3" t="str">
            <v>Q410</v>
          </cell>
          <cell r="O3" t="str">
            <v>Q410</v>
          </cell>
        </row>
        <row r="4">
          <cell r="A4" t="str">
            <v>Col. Width 5.29</v>
          </cell>
          <cell r="B4" t="str">
            <v>In USD $M</v>
          </cell>
          <cell r="D4">
            <v>40179</v>
          </cell>
          <cell r="E4">
            <v>40211</v>
          </cell>
          <cell r="F4">
            <v>40243</v>
          </cell>
          <cell r="G4">
            <v>40275</v>
          </cell>
          <cell r="H4">
            <v>40307</v>
          </cell>
          <cell r="I4">
            <v>40339</v>
          </cell>
          <cell r="J4">
            <v>40371</v>
          </cell>
          <cell r="K4">
            <v>40403</v>
          </cell>
          <cell r="L4">
            <v>40435</v>
          </cell>
          <cell r="M4">
            <v>40467</v>
          </cell>
          <cell r="N4">
            <v>40499</v>
          </cell>
          <cell r="O4">
            <v>40531</v>
          </cell>
          <cell r="Q4" t="str">
            <v>Col. Width 5.43</v>
          </cell>
        </row>
        <row r="6">
          <cell r="A6" t="str">
            <v>Users</v>
          </cell>
          <cell r="B6" t="str">
            <v>Cost of Sales</v>
          </cell>
          <cell r="D6">
            <v>7.4116545999999978E-2</v>
          </cell>
          <cell r="E6">
            <v>1.0565973059999996</v>
          </cell>
          <cell r="F6">
            <v>1.3615446880000002</v>
          </cell>
          <cell r="G6">
            <v>1.747572218</v>
          </cell>
          <cell r="H6">
            <v>0</v>
          </cell>
          <cell r="I6">
            <v>1.2058803119999999</v>
          </cell>
          <cell r="J6">
            <v>3.2095888159999997</v>
          </cell>
          <cell r="K6">
            <v>-0.38507590799999997</v>
          </cell>
          <cell r="L6">
            <v>0.15092228200000002</v>
          </cell>
          <cell r="M6">
            <v>0</v>
          </cell>
          <cell r="N6">
            <v>0</v>
          </cell>
          <cell r="O6">
            <v>0</v>
          </cell>
          <cell r="Q6">
            <v>6</v>
          </cell>
        </row>
        <row r="7">
          <cell r="A7" t="str">
            <v>New Registered users (millions)</v>
          </cell>
          <cell r="B7" t="str">
            <v>YoY growth</v>
          </cell>
          <cell r="C7">
            <v>0.13086910652873618</v>
          </cell>
          <cell r="D7">
            <v>0.10195208601550632</v>
          </cell>
          <cell r="E7">
            <v>5.1409569950393141E-2</v>
          </cell>
          <cell r="F7">
            <v>0.29077318427423271</v>
          </cell>
          <cell r="G7">
            <v>0.35473067064925634</v>
          </cell>
          <cell r="H7">
            <v>0.23763305834149273</v>
          </cell>
          <cell r="I7">
            <v>0.19005536676782597</v>
          </cell>
          <cell r="J7">
            <v>7.4569759517523426E-2</v>
          </cell>
          <cell r="K7">
            <v>0.19461747047020372</v>
          </cell>
          <cell r="L7">
            <v>0.20923641674644555</v>
          </cell>
          <cell r="M7">
            <v>0.4106043209309298</v>
          </cell>
          <cell r="N7">
            <v>0.3752561474985201</v>
          </cell>
          <cell r="O7">
            <v>0.37058184390101001</v>
          </cell>
          <cell r="Q7">
            <v>5.2408206479999988</v>
          </cell>
        </row>
        <row r="8">
          <cell r="A8" t="str">
            <v>Connected users (millions)</v>
          </cell>
          <cell r="B8" t="str">
            <v>YoY growth</v>
          </cell>
          <cell r="C8">
            <v>0.3861507161545763</v>
          </cell>
          <cell r="D8">
            <v>0.35804135061967557</v>
          </cell>
          <cell r="E8">
            <v>0.3653159922639555</v>
          </cell>
          <cell r="F8">
            <v>0.38891742235504845</v>
          </cell>
          <cell r="G8">
            <v>0.41415064784148981</v>
          </cell>
          <cell r="H8">
            <v>0.39302966026716879</v>
          </cell>
          <cell r="I8">
            <v>0.37602300995311655</v>
          </cell>
          <cell r="J8">
            <v>0.35745938056432491</v>
          </cell>
          <cell r="K8">
            <v>0.35445173740130831</v>
          </cell>
          <cell r="L8">
            <v>0.34803653678031909</v>
          </cell>
          <cell r="M8">
            <v>0.35375421157337295</v>
          </cell>
          <cell r="N8">
            <v>0.34369769152792995</v>
          </cell>
          <cell r="O8">
            <v>0.34901243247242308</v>
          </cell>
          <cell r="Q8">
            <v>3.5773096120000005</v>
          </cell>
        </row>
        <row r="9">
          <cell r="A9" t="str">
            <v>SO Active/Connected (%)</v>
          </cell>
          <cell r="C9" t="str">
            <v>Furniture/Fixture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Q9">
            <v>0</v>
          </cell>
          <cell r="AF9" t="str">
            <v>YoY change</v>
          </cell>
          <cell r="AG9">
            <v>-0.16542366285937238</v>
          </cell>
          <cell r="AH9">
            <v>-0.3574223828152796</v>
          </cell>
          <cell r="AI9">
            <v>-0.48940508420441997</v>
          </cell>
          <cell r="AJ9">
            <v>-0.56055305690788693</v>
          </cell>
          <cell r="AK9">
            <v>-0.69233616218054905</v>
          </cell>
          <cell r="AL9">
            <v>-0.70174356374927171</v>
          </cell>
          <cell r="AM9">
            <v>-0.73212147661921012</v>
          </cell>
          <cell r="AN9">
            <v>-0.71108325384811</v>
          </cell>
          <cell r="AO9">
            <v>-0.62707837460048665</v>
          </cell>
          <cell r="AP9">
            <v>-0.64292909288126499</v>
          </cell>
          <cell r="AQ9">
            <v>-0.9553021979576295</v>
          </cell>
          <cell r="AR9">
            <v>-0.70761242370251409</v>
          </cell>
          <cell r="AS9">
            <v>-0.72584508223532218</v>
          </cell>
        </row>
        <row r="10">
          <cell r="A10" t="str">
            <v>SkypeOut Active (millions)</v>
          </cell>
          <cell r="B10" t="str">
            <v>YoY growth</v>
          </cell>
          <cell r="C10">
            <v>0.35239367186376991</v>
          </cell>
          <cell r="D10">
            <v>0.28877165059312171</v>
          </cell>
          <cell r="E10">
            <v>0.27017541562531866</v>
          </cell>
          <cell r="F10">
            <v>0.27813208029613712</v>
          </cell>
          <cell r="G10">
            <v>0.27219568779894554</v>
          </cell>
          <cell r="H10">
            <v>0.24841028652928743</v>
          </cell>
          <cell r="I10">
            <v>0.227453153974148</v>
          </cell>
          <cell r="J10">
            <v>0.21515794438477442</v>
          </cell>
          <cell r="K10">
            <v>0.22874162963951972</v>
          </cell>
          <cell r="L10">
            <v>0.21965897693079239</v>
          </cell>
          <cell r="M10">
            <v>0.17154687619510134</v>
          </cell>
          <cell r="N10">
            <v>0.2027172159605648</v>
          </cell>
          <cell r="O10">
            <v>0.20126377559064146</v>
          </cell>
          <cell r="Q10">
            <v>0</v>
          </cell>
        </row>
        <row r="11">
          <cell r="A11" t="str">
            <v>New Paying users (thousands)</v>
          </cell>
          <cell r="B11" t="str">
            <v>YoY growth</v>
          </cell>
          <cell r="C11">
            <v>1.0726457558509095E-2</v>
          </cell>
          <cell r="D11">
            <v>-2.6366448010656018E-2</v>
          </cell>
          <cell r="E11">
            <v>-5.0991124915703789E-2</v>
          </cell>
          <cell r="F11">
            <v>-5.0623559312016009E-2</v>
          </cell>
          <cell r="G11">
            <v>-7.644097067384481E-2</v>
          </cell>
          <cell r="H11">
            <v>-0.12550718689662244</v>
          </cell>
          <cell r="I11">
            <v>-7.6764825596828734E-2</v>
          </cell>
          <cell r="J11">
            <v>-9.5853068296311683E-2</v>
          </cell>
          <cell r="K11">
            <v>2.9238775263221717E-2</v>
          </cell>
          <cell r="L11">
            <v>2.4713185604274601E-2</v>
          </cell>
          <cell r="M11">
            <v>6.5239019772619811E-2</v>
          </cell>
          <cell r="N11">
            <v>5.5454250018054374E-2</v>
          </cell>
          <cell r="O11">
            <v>-1.2929461675422638E-2</v>
          </cell>
          <cell r="Q11">
            <v>-0.51206399999999996</v>
          </cell>
        </row>
        <row r="12">
          <cell r="A12" t="str">
            <v>1st Month SO Registration class (thousands)</v>
          </cell>
          <cell r="B12" t="str">
            <v>YoY growth</v>
          </cell>
          <cell r="C12">
            <v>-0.14532856045236142</v>
          </cell>
          <cell r="D12">
            <v>-0.1016331636762462</v>
          </cell>
          <cell r="E12">
            <v>-0.23805663870852134</v>
          </cell>
          <cell r="F12">
            <v>-0.2593815331256879</v>
          </cell>
          <cell r="G12">
            <v>-0.33605042453979672</v>
          </cell>
          <cell r="H12">
            <v>-5.6623296484983543E-2</v>
          </cell>
          <cell r="I12">
            <v>1.8736837758599245E-2</v>
          </cell>
          <cell r="J12">
            <v>2.8317894688129064E-2</v>
          </cell>
          <cell r="K12">
            <v>5.0533273899476816E-2</v>
          </cell>
          <cell r="L12">
            <v>5.2078712851324482E-2</v>
          </cell>
          <cell r="M12">
            <v>0.12006627809182691</v>
          </cell>
          <cell r="N12">
            <v>0.13171251975687803</v>
          </cell>
          <cell r="O12">
            <v>0.18294087429158523</v>
          </cell>
          <cell r="Q12">
            <v>0.11508</v>
          </cell>
        </row>
        <row r="13">
          <cell r="A13" t="str">
            <v>Minutes</v>
          </cell>
          <cell r="C13" t="str">
            <v>Software - Servic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</row>
        <row r="14">
          <cell r="A14" t="str">
            <v>S2S minutes per Connected user</v>
          </cell>
          <cell r="B14" t="str">
            <v>YoY growth</v>
          </cell>
          <cell r="C14">
            <v>0.25227948556770996</v>
          </cell>
          <cell r="D14">
            <v>0.29000876945092147</v>
          </cell>
          <cell r="E14">
            <v>0.28834250258727168</v>
          </cell>
          <cell r="F14">
            <v>0.28270363528201159</v>
          </cell>
          <cell r="G14">
            <v>0.40442684123873374</v>
          </cell>
          <cell r="H14">
            <v>0.35173233029860951</v>
          </cell>
          <cell r="I14">
            <v>0.31528552266043008</v>
          </cell>
          <cell r="J14">
            <v>0.31123328824404917</v>
          </cell>
          <cell r="K14">
            <v>0.27351680782701537</v>
          </cell>
          <cell r="L14">
            <v>0.23181018857213509</v>
          </cell>
          <cell r="M14">
            <v>0.24411985888542231</v>
          </cell>
          <cell r="N14">
            <v>0.28142674065823625</v>
          </cell>
          <cell r="O14">
            <v>0.25895544726476816</v>
          </cell>
        </row>
        <row r="15">
          <cell r="A15" t="str">
            <v>Total minutes (billions)</v>
          </cell>
          <cell r="B15" t="str">
            <v>YoY growth</v>
          </cell>
          <cell r="C15">
            <v>0.69441118057263873</v>
          </cell>
          <cell r="D15">
            <v>0.70415825774537066</v>
          </cell>
          <cell r="E15">
            <v>0.71056246503194487</v>
          </cell>
          <cell r="F15">
            <v>0.73267284020903323</v>
          </cell>
          <cell r="G15">
            <v>0.91228997662053946</v>
          </cell>
          <cell r="H15">
            <v>0.81487644890328492</v>
          </cell>
          <cell r="I15">
            <v>0.75208203818981212</v>
          </cell>
          <cell r="J15">
            <v>0.72789524780668513</v>
          </cell>
          <cell r="K15">
            <v>0.67993577282736384</v>
          </cell>
          <cell r="L15">
            <v>0.61868748119344885</v>
          </cell>
          <cell r="M15">
            <v>0.63460557615149771</v>
          </cell>
          <cell r="N15">
            <v>0.67498255730762335</v>
          </cell>
          <cell r="O15">
            <v>0.65094884314966617</v>
          </cell>
          <cell r="Q15">
            <v>14.651111764382783</v>
          </cell>
        </row>
        <row r="16">
          <cell r="A16" t="str">
            <v>Total minutes per Connected user</v>
          </cell>
          <cell r="B16" t="str">
            <v>YoY growth</v>
          </cell>
          <cell r="C16">
            <v>0.22238596483449546</v>
          </cell>
          <cell r="D16">
            <v>0.25486477784182471</v>
          </cell>
          <cell r="E16">
            <v>0.25286928060917568</v>
          </cell>
          <cell r="F16">
            <v>0.24749881621551917</v>
          </cell>
          <cell r="G16">
            <v>0.35225336815380492</v>
          </cell>
          <cell r="H16">
            <v>0.30282685334582915</v>
          </cell>
          <cell r="I16">
            <v>0.27329414226111548</v>
          </cell>
          <cell r="J16">
            <v>0.27288909896395008</v>
          </cell>
          <cell r="K16">
            <v>0.24030685364289073</v>
          </cell>
          <cell r="L16">
            <v>0.2007741904826692</v>
          </cell>
          <cell r="M16">
            <v>0.20746111973436521</v>
          </cell>
          <cell r="N16">
            <v>0.2465471719334329</v>
          </cell>
          <cell r="O16">
            <v>0.22382033212537888</v>
          </cell>
          <cell r="Q16">
            <v>1.680185005434875</v>
          </cell>
        </row>
        <row r="17">
          <cell r="A17" t="str">
            <v>SO Billing mins per SO user</v>
          </cell>
          <cell r="B17" t="str">
            <v>YoY growth</v>
          </cell>
          <cell r="C17">
            <v>2.2770337186067913E-2</v>
          </cell>
          <cell r="D17">
            <v>3.7441227958523449E-2</v>
          </cell>
          <cell r="E17">
            <v>4.3127357832215996E-2</v>
          </cell>
          <cell r="F17">
            <v>4.2231005460527049E-2</v>
          </cell>
          <cell r="G17">
            <v>3.3731231487357238E-2</v>
          </cell>
          <cell r="H17">
            <v>-2.4294345947978302E-3</v>
          </cell>
          <cell r="I17">
            <v>2.7863511924677731E-2</v>
          </cell>
          <cell r="J17">
            <v>6.2568792864823752E-2</v>
          </cell>
          <cell r="K17">
            <v>4.8397163494326323E-2</v>
          </cell>
          <cell r="L17">
            <v>2.7056633891214599E-2</v>
          </cell>
          <cell r="M17">
            <v>4.0406274569301459E-2</v>
          </cell>
          <cell r="N17">
            <v>3.8919281721884857E-2</v>
          </cell>
          <cell r="O17">
            <v>2.4369198606457587E-3</v>
          </cell>
          <cell r="Q17">
            <v>3.3311486071433092</v>
          </cell>
        </row>
        <row r="18">
          <cell r="C18" t="str">
            <v>Furniture/Fixtures</v>
          </cell>
          <cell r="D18">
            <v>0</v>
          </cell>
          <cell r="E18">
            <v>5.5982547093865735E-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.6404765738206406E-2</v>
          </cell>
          <cell r="L18">
            <v>-0.35251525391853167</v>
          </cell>
          <cell r="M18">
            <v>0</v>
          </cell>
          <cell r="N18">
            <v>0</v>
          </cell>
          <cell r="O18">
            <v>0</v>
          </cell>
          <cell r="Q18">
            <v>-0.27012794108645954</v>
          </cell>
        </row>
        <row r="19">
          <cell r="A19" t="str">
            <v>PAYG minutes per SkypeOut Active user</v>
          </cell>
          <cell r="B19" t="str">
            <v>YoY growth</v>
          </cell>
          <cell r="C19">
            <v>-0.20428292182535235</v>
          </cell>
          <cell r="D19">
            <v>-0.16647660462280123</v>
          </cell>
          <cell r="E19">
            <v>-0.13404128494244338</v>
          </cell>
          <cell r="F19">
            <v>-0.11968754131409931</v>
          </cell>
          <cell r="G19">
            <v>-0.11367664842719238</v>
          </cell>
          <cell r="H19">
            <v>-0.11650284684265577</v>
          </cell>
          <cell r="I19">
            <v>-9.8597628132812476E-2</v>
          </cell>
          <cell r="J19">
            <v>-7.4210415604169744E-2</v>
          </cell>
          <cell r="K19">
            <v>-8.8795575348823874E-2</v>
          </cell>
          <cell r="L19">
            <v>-9.1608414040280195E-2</v>
          </cell>
          <cell r="M19">
            <v>-4.4878997655965591E-2</v>
          </cell>
          <cell r="N19">
            <v>-5.9230640689929781E-2</v>
          </cell>
          <cell r="O19">
            <v>-7.6836012722833469E-2</v>
          </cell>
          <cell r="Q19">
            <v>3.7980274117578494</v>
          </cell>
        </row>
        <row r="20">
          <cell r="A20" t="str">
            <v>Subscription minutes per SkypeOut Active user</v>
          </cell>
          <cell r="B20" t="str">
            <v>YoY growth</v>
          </cell>
          <cell r="C20">
            <v>0.58812725432307023</v>
          </cell>
          <cell r="D20">
            <v>0.47251749277479349</v>
          </cell>
          <cell r="E20">
            <v>0.36768164546940141</v>
          </cell>
          <cell r="F20">
            <v>0.3267666695026199</v>
          </cell>
          <cell r="G20">
            <v>0.27495825290978582</v>
          </cell>
          <cell r="H20">
            <v>0.16894442630574935</v>
          </cell>
          <cell r="I20">
            <v>0.21102513879101004</v>
          </cell>
          <cell r="J20">
            <v>0.25874537276893972</v>
          </cell>
          <cell r="K20">
            <v>0.24398186266174204</v>
          </cell>
          <cell r="L20">
            <v>0.1928308802480303</v>
          </cell>
          <cell r="M20">
            <v>0.15242163989612978</v>
          </cell>
          <cell r="N20">
            <v>0.16883765501468972</v>
          </cell>
          <cell r="O20">
            <v>0.10133624686577125</v>
          </cell>
          <cell r="Q20">
            <v>0.34914997151505389</v>
          </cell>
        </row>
        <row r="21">
          <cell r="A21" t="str">
            <v>CS revenue per SkypeOut billing minute ($)</v>
          </cell>
          <cell r="C21" t="str">
            <v>Other Equipment</v>
          </cell>
          <cell r="D21">
            <v>0.26276316</v>
          </cell>
          <cell r="E21">
            <v>2.2028513604894544E-2</v>
          </cell>
          <cell r="F21">
            <v>1.86258380047915</v>
          </cell>
          <cell r="G21">
            <v>1.4E-2</v>
          </cell>
          <cell r="H21">
            <v>0</v>
          </cell>
          <cell r="I21">
            <v>1.4552312298174204</v>
          </cell>
          <cell r="J21">
            <v>0.34739245891540382</v>
          </cell>
          <cell r="K21">
            <v>2.1602758770673072</v>
          </cell>
          <cell r="L21">
            <v>-0.36154633026602062</v>
          </cell>
          <cell r="M21">
            <v>0</v>
          </cell>
          <cell r="N21">
            <v>0</v>
          </cell>
          <cell r="O21">
            <v>0</v>
          </cell>
          <cell r="Q21" t="str">
            <v>YoY growth</v>
          </cell>
          <cell r="R21">
            <v>-6.4476385177204332E-2</v>
          </cell>
          <cell r="S21">
            <v>-2.8197783759913775E-2</v>
          </cell>
          <cell r="T21">
            <v>-5.5698155959663209E-2</v>
          </cell>
          <cell r="U21">
            <v>-3.7360412030621792E-2</v>
          </cell>
          <cell r="V21">
            <v>-5.7951073343243231E-2</v>
          </cell>
          <cell r="W21">
            <v>-4.5331128939218868E-2</v>
          </cell>
          <cell r="X21">
            <v>-6.0600992092543216E-2</v>
          </cell>
          <cell r="Y21">
            <v>-6.4166855152357538E-2</v>
          </cell>
          <cell r="Z21">
            <v>-6.5944211786485685E-2</v>
          </cell>
          <cell r="AA21">
            <v>0.14819738727894283</v>
          </cell>
          <cell r="AB21">
            <v>-1.4287291411861913E-3</v>
          </cell>
          <cell r="AC21">
            <v>-1.9486091351815671E-2</v>
          </cell>
          <cell r="AD21">
            <v>3.2109713861321554E-2</v>
          </cell>
        </row>
        <row r="22">
          <cell r="A22" t="str">
            <v>CS ARPU ($)</v>
          </cell>
          <cell r="C22" t="str">
            <v>Software - Servic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 t="str">
            <v>YoY growth</v>
          </cell>
          <cell r="R22">
            <v>-4.3174197022160077E-2</v>
          </cell>
          <cell r="S22">
            <v>8.1876845489297079E-3</v>
          </cell>
          <cell r="T22">
            <v>-1.4972912430114338E-2</v>
          </cell>
          <cell r="U22">
            <v>3.2928256654325416E-3</v>
          </cell>
          <cell r="V22">
            <v>-2.6174602925767898E-2</v>
          </cell>
          <cell r="W22">
            <v>-4.7650434521150586E-2</v>
          </cell>
          <cell r="X22">
            <v>-3.4426036633683488E-2</v>
          </cell>
          <cell r="Y22">
            <v>-5.6129049563488076E-3</v>
          </cell>
          <cell r="Z22">
            <v>-2.0738561091494301E-2</v>
          </cell>
          <cell r="AA22">
            <v>0.17926374362139841</v>
          </cell>
          <cell r="AB22">
            <v>3.8919815806151226E-2</v>
          </cell>
          <cell r="AC22">
            <v>1.8674805691089702E-2</v>
          </cell>
          <cell r="AD22">
            <v>3.4624882521395728E-2</v>
          </cell>
        </row>
        <row r="24">
          <cell r="B24" t="str">
            <v>Grand Total</v>
          </cell>
          <cell r="D24">
            <v>0.39238553341092774</v>
          </cell>
          <cell r="E24">
            <v>1.1560368383758297</v>
          </cell>
          <cell r="F24">
            <v>3.3553506549682823</v>
          </cell>
          <cell r="G24">
            <v>1.9817680640795363</v>
          </cell>
          <cell r="H24">
            <v>0.64839751306144244</v>
          </cell>
          <cell r="I24">
            <v>4.3796385120315566</v>
          </cell>
          <cell r="J24">
            <v>4.4188819967281479</v>
          </cell>
          <cell r="K24">
            <v>3.344991875262866</v>
          </cell>
          <cell r="L24">
            <v>3.3948070364641936</v>
          </cell>
          <cell r="M24">
            <v>0</v>
          </cell>
          <cell r="N24">
            <v>0</v>
          </cell>
          <cell r="O24">
            <v>0</v>
          </cell>
          <cell r="Q24">
            <v>23.072258024382784</v>
          </cell>
        </row>
        <row r="27">
          <cell r="A27" t="str">
            <v>2010 Capex Budget</v>
          </cell>
        </row>
        <row r="28">
          <cell r="A28" t="str">
            <v>March 2010 Remap Version</v>
          </cell>
          <cell r="D28" t="str">
            <v>Jan10</v>
          </cell>
          <cell r="E28" t="str">
            <v>Feb10</v>
          </cell>
          <cell r="F28" t="str">
            <v>Mar10</v>
          </cell>
          <cell r="G28" t="str">
            <v>Apr10</v>
          </cell>
          <cell r="H28" t="str">
            <v>May10</v>
          </cell>
          <cell r="I28" t="str">
            <v>Jun10</v>
          </cell>
          <cell r="J28" t="str">
            <v>Jul10</v>
          </cell>
          <cell r="K28" t="str">
            <v>Aug10</v>
          </cell>
          <cell r="L28" t="str">
            <v>Sep10</v>
          </cell>
          <cell r="M28" t="str">
            <v>Oct10</v>
          </cell>
          <cell r="N28" t="str">
            <v>Nov10</v>
          </cell>
          <cell r="O28" t="str">
            <v>Dec10</v>
          </cell>
        </row>
        <row r="29">
          <cell r="D29" t="str">
            <v>Q110</v>
          </cell>
          <cell r="E29" t="str">
            <v>Q110</v>
          </cell>
          <cell r="F29" t="str">
            <v>Q110</v>
          </cell>
          <cell r="G29" t="str">
            <v>Q210</v>
          </cell>
          <cell r="H29" t="str">
            <v>Q210</v>
          </cell>
          <cell r="I29" t="str">
            <v>Q210</v>
          </cell>
          <cell r="J29" t="str">
            <v>Q310</v>
          </cell>
          <cell r="K29" t="str">
            <v>Q310</v>
          </cell>
          <cell r="L29" t="str">
            <v>Q310</v>
          </cell>
          <cell r="M29" t="str">
            <v>Q410</v>
          </cell>
          <cell r="N29" t="str">
            <v>Q410</v>
          </cell>
          <cell r="O29" t="str">
            <v>Q410</v>
          </cell>
        </row>
        <row r="30">
          <cell r="B30" t="str">
            <v>In USD $M</v>
          </cell>
          <cell r="D30">
            <v>40179</v>
          </cell>
          <cell r="E30">
            <v>40211</v>
          </cell>
          <cell r="F30">
            <v>40243</v>
          </cell>
          <cell r="G30">
            <v>40275</v>
          </cell>
          <cell r="H30">
            <v>40307</v>
          </cell>
          <cell r="I30">
            <v>40339</v>
          </cell>
          <cell r="J30">
            <v>40371</v>
          </cell>
          <cell r="K30">
            <v>40403</v>
          </cell>
          <cell r="L30">
            <v>40435</v>
          </cell>
          <cell r="M30">
            <v>40467</v>
          </cell>
          <cell r="N30">
            <v>40499</v>
          </cell>
          <cell r="O30">
            <v>40531</v>
          </cell>
          <cell r="Q30" t="str">
            <v>FY 2010</v>
          </cell>
        </row>
        <row r="32">
          <cell r="B32" t="str">
            <v>Cost of Sales</v>
          </cell>
          <cell r="D32">
            <v>2.6810719046852363</v>
          </cell>
          <cell r="E32">
            <v>0.19160629826575271</v>
          </cell>
          <cell r="F32">
            <v>2.2819986122686369</v>
          </cell>
          <cell r="G32">
            <v>4.9431785719612567</v>
          </cell>
          <cell r="H32">
            <v>2.7063078629960313</v>
          </cell>
          <cell r="I32">
            <v>1.4395956757434718</v>
          </cell>
          <cell r="J32">
            <v>1.4891425065801966</v>
          </cell>
          <cell r="K32">
            <v>2.1415830164201552</v>
          </cell>
          <cell r="L32">
            <v>0.3782530469544424</v>
          </cell>
          <cell r="M32">
            <v>1.6682661018328262</v>
          </cell>
          <cell r="N32">
            <v>1.5949772231801524</v>
          </cell>
          <cell r="O32">
            <v>0.3150838663402471</v>
          </cell>
          <cell r="Q32">
            <v>21.831064687228405</v>
          </cell>
        </row>
        <row r="33">
          <cell r="C33" t="str">
            <v>Computer Hardware</v>
          </cell>
          <cell r="D33">
            <v>0.23058084044437288</v>
          </cell>
          <cell r="E33">
            <v>0.19160629826575271</v>
          </cell>
          <cell r="F33">
            <v>1.6379799357270171</v>
          </cell>
          <cell r="G33">
            <v>4.1381552262842325</v>
          </cell>
          <cell r="H33">
            <v>1.4665719106534134</v>
          </cell>
          <cell r="I33">
            <v>1.4395956757434718</v>
          </cell>
          <cell r="J33">
            <v>1.4891425065801966</v>
          </cell>
          <cell r="K33">
            <v>2.1415830164201552</v>
          </cell>
          <cell r="L33">
            <v>0.3782530469544424</v>
          </cell>
          <cell r="M33">
            <v>1.6682661018328262</v>
          </cell>
          <cell r="N33">
            <v>1.5949772231801524</v>
          </cell>
          <cell r="O33">
            <v>0.3150838663402471</v>
          </cell>
          <cell r="Q33">
            <v>16.691795648426279</v>
          </cell>
        </row>
        <row r="34">
          <cell r="C34" t="str">
            <v>Computer Software</v>
          </cell>
          <cell r="D34">
            <v>0</v>
          </cell>
          <cell r="E34">
            <v>0</v>
          </cell>
          <cell r="F34">
            <v>0</v>
          </cell>
          <cell r="G34">
            <v>0.8050233456770246</v>
          </cell>
          <cell r="H34">
            <v>0.3864112059249718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1.1914345516019964</v>
          </cell>
        </row>
        <row r="35">
          <cell r="C35" t="str">
            <v>Furniture/Fixtur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</row>
        <row r="36">
          <cell r="C36" t="str">
            <v>Leasehold Improvmnts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</row>
        <row r="37">
          <cell r="C37" t="str">
            <v>Office Equipment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</row>
        <row r="38">
          <cell r="C38" t="str">
            <v>Other Equipment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</row>
        <row r="39">
          <cell r="C39" t="str">
            <v>Software - Service</v>
          </cell>
          <cell r="D39">
            <v>2.4504910642408633</v>
          </cell>
          <cell r="E39">
            <v>0</v>
          </cell>
          <cell r="F39">
            <v>0.64401867654161971</v>
          </cell>
          <cell r="G39">
            <v>0</v>
          </cell>
          <cell r="H39">
            <v>0.8533247464176461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3.947834487200129</v>
          </cell>
        </row>
        <row r="41">
          <cell r="B41" t="str">
            <v>Operating Expenses</v>
          </cell>
          <cell r="D41">
            <v>4.1582961579015105</v>
          </cell>
          <cell r="E41">
            <v>4.4993021418828345</v>
          </cell>
          <cell r="F41">
            <v>1.9038472642694073</v>
          </cell>
          <cell r="G41">
            <v>4.5244631837565397</v>
          </cell>
          <cell r="H41">
            <v>6.9926343980531147</v>
          </cell>
          <cell r="I41">
            <v>1.9305777662411525</v>
          </cell>
          <cell r="J41">
            <v>6.148099253421349</v>
          </cell>
          <cell r="K41">
            <v>0.72281925342134923</v>
          </cell>
          <cell r="L41">
            <v>1.5605792534213494</v>
          </cell>
          <cell r="M41">
            <v>8.2879999999999995E-2</v>
          </cell>
          <cell r="N41">
            <v>0.24248</v>
          </cell>
          <cell r="O41">
            <v>4.0320000000000002E-2</v>
          </cell>
          <cell r="Q41">
            <v>32.806298672368605</v>
          </cell>
        </row>
        <row r="42">
          <cell r="C42" t="str">
            <v>Computer Hardware</v>
          </cell>
          <cell r="D42">
            <v>0.10528</v>
          </cell>
          <cell r="E42">
            <v>0.55608000000000002</v>
          </cell>
          <cell r="F42">
            <v>1.3149200000000001</v>
          </cell>
          <cell r="G42">
            <v>0.46088000000000001</v>
          </cell>
          <cell r="H42">
            <v>1.4319999999999999</v>
          </cell>
          <cell r="I42">
            <v>7.8399999999999997E-2</v>
          </cell>
          <cell r="J42">
            <v>6.7199999999999996E-2</v>
          </cell>
          <cell r="K42">
            <v>0.32591999999999999</v>
          </cell>
          <cell r="L42">
            <v>0.11368</v>
          </cell>
          <cell r="M42">
            <v>8.2879999999999995E-2</v>
          </cell>
          <cell r="N42">
            <v>0.24248</v>
          </cell>
          <cell r="O42">
            <v>4.0320000000000002E-2</v>
          </cell>
          <cell r="Q42">
            <v>4.8200399999999997</v>
          </cell>
        </row>
        <row r="43">
          <cell r="C43" t="str">
            <v>Computer Software</v>
          </cell>
          <cell r="D43">
            <v>3.3599999999999998E-2</v>
          </cell>
          <cell r="E43">
            <v>0.59799999999999998</v>
          </cell>
          <cell r="F43">
            <v>0</v>
          </cell>
          <cell r="G43">
            <v>1.19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1.05</v>
          </cell>
          <cell r="M43">
            <v>0</v>
          </cell>
          <cell r="N43">
            <v>0</v>
          </cell>
          <cell r="O43">
            <v>0</v>
          </cell>
          <cell r="Q43">
            <v>2.8715999999999999</v>
          </cell>
        </row>
        <row r="44">
          <cell r="C44" t="str">
            <v>Furniture/Fixtures</v>
          </cell>
          <cell r="D44">
            <v>0.57942495154348939</v>
          </cell>
          <cell r="E44">
            <v>0</v>
          </cell>
          <cell r="F44">
            <v>0</v>
          </cell>
          <cell r="G44">
            <v>0</v>
          </cell>
          <cell r="H44">
            <v>1.5168440000000001</v>
          </cell>
          <cell r="I44">
            <v>0.68740000000000001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2.7836689515434898</v>
          </cell>
        </row>
        <row r="45">
          <cell r="C45" t="str">
            <v>Leasehold Improvmnts</v>
          </cell>
          <cell r="D45">
            <v>0.77139720941710965</v>
          </cell>
          <cell r="E45">
            <v>0.14000000000000001</v>
          </cell>
          <cell r="F45">
            <v>1.3836808678446406E-2</v>
          </cell>
          <cell r="G45">
            <v>4.6699229289756611E-3</v>
          </cell>
          <cell r="H45">
            <v>3.5271599999999999</v>
          </cell>
          <cell r="I45">
            <v>0.17987851281980327</v>
          </cell>
          <cell r="J45">
            <v>5.4039999999999999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10.040942453844334</v>
          </cell>
        </row>
        <row r="46">
          <cell r="C46" t="str">
            <v>Office Equipment</v>
          </cell>
          <cell r="D46">
            <v>7.1099661890194815E-2</v>
          </cell>
          <cell r="E46">
            <v>1.3490888461485245E-2</v>
          </cell>
          <cell r="F46">
            <v>3.4592021696116014E-3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>
            <v>8.8049752521291658E-2</v>
          </cell>
        </row>
        <row r="47">
          <cell r="C47" t="str">
            <v>Other Equipment</v>
          </cell>
          <cell r="D47">
            <v>8.3722427950410572E-2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>
            <v>8.3722427950410572E-2</v>
          </cell>
        </row>
        <row r="48">
          <cell r="C48" t="str">
            <v>Software - Service</v>
          </cell>
          <cell r="D48">
            <v>2.5137719071003062</v>
          </cell>
          <cell r="E48">
            <v>3.1917312534213496</v>
          </cell>
          <cell r="F48">
            <v>0.57163125342134924</v>
          </cell>
          <cell r="G48">
            <v>2.8689132608275636</v>
          </cell>
          <cell r="H48">
            <v>0.51663039805311495</v>
          </cell>
          <cell r="I48">
            <v>0.98489925342134921</v>
          </cell>
          <cell r="J48">
            <v>0.67689925342134927</v>
          </cell>
          <cell r="K48">
            <v>0.39689925342134924</v>
          </cell>
          <cell r="L48">
            <v>0.39689925342134924</v>
          </cell>
          <cell r="M48">
            <v>0</v>
          </cell>
          <cell r="N48">
            <v>0</v>
          </cell>
          <cell r="O48">
            <v>0</v>
          </cell>
          <cell r="Q48">
            <v>12.118275086509078</v>
          </cell>
        </row>
        <row r="50">
          <cell r="B50" t="str">
            <v>Grand Total</v>
          </cell>
          <cell r="D50">
            <v>6.8393680625867468</v>
          </cell>
          <cell r="E50">
            <v>4.6909084401485872</v>
          </cell>
          <cell r="F50">
            <v>4.1858458765380444</v>
          </cell>
          <cell r="G50">
            <v>9.4676417557177963</v>
          </cell>
          <cell r="H50">
            <v>9.6989422610491456</v>
          </cell>
          <cell r="I50">
            <v>3.3701734419846243</v>
          </cell>
          <cell r="J50">
            <v>7.6372417600015456</v>
          </cell>
          <cell r="K50">
            <v>2.8644022698415044</v>
          </cell>
          <cell r="L50">
            <v>1.9388323003757919</v>
          </cell>
          <cell r="M50">
            <v>1.7511461018328263</v>
          </cell>
          <cell r="N50">
            <v>1.8374572231801525</v>
          </cell>
          <cell r="O50">
            <v>0.35540386634024712</v>
          </cell>
          <cell r="Q50">
            <v>54.637363359597011</v>
          </cell>
        </row>
        <row r="53">
          <cell r="A53" t="str">
            <v>2010 Capex Forecast</v>
          </cell>
        </row>
        <row r="54">
          <cell r="A54" t="str">
            <v>April 2010 Forecast</v>
          </cell>
          <cell r="D54" t="str">
            <v>Jan10</v>
          </cell>
          <cell r="E54" t="str">
            <v>Feb10</v>
          </cell>
          <cell r="F54" t="str">
            <v>Mar10</v>
          </cell>
          <cell r="G54" t="str">
            <v>Apr10</v>
          </cell>
          <cell r="H54" t="str">
            <v>May10</v>
          </cell>
          <cell r="I54" t="str">
            <v>Jun10</v>
          </cell>
          <cell r="J54" t="str">
            <v>Jul10</v>
          </cell>
          <cell r="K54" t="str">
            <v>Aug10</v>
          </cell>
          <cell r="L54" t="str">
            <v>Sep10</v>
          </cell>
          <cell r="M54" t="str">
            <v>Oct10</v>
          </cell>
          <cell r="N54" t="str">
            <v>Nov10</v>
          </cell>
          <cell r="O54" t="str">
            <v>Dec10</v>
          </cell>
        </row>
        <row r="55">
          <cell r="D55" t="str">
            <v>Q110</v>
          </cell>
          <cell r="E55" t="str">
            <v>Q110</v>
          </cell>
          <cell r="F55" t="str">
            <v>Q110</v>
          </cell>
          <cell r="G55" t="str">
            <v>Q210</v>
          </cell>
          <cell r="H55" t="str">
            <v>Q210</v>
          </cell>
          <cell r="I55" t="str">
            <v>Q210</v>
          </cell>
          <cell r="J55" t="str">
            <v>Q310</v>
          </cell>
          <cell r="K55" t="str">
            <v>Q310</v>
          </cell>
          <cell r="L55" t="str">
            <v>Q310</v>
          </cell>
          <cell r="M55" t="str">
            <v>Q410</v>
          </cell>
          <cell r="N55" t="str">
            <v>Q410</v>
          </cell>
          <cell r="O55" t="str">
            <v>Q410</v>
          </cell>
        </row>
        <row r="56">
          <cell r="B56" t="str">
            <v>In USD $M</v>
          </cell>
          <cell r="D56">
            <v>40179</v>
          </cell>
          <cell r="E56">
            <v>40211</v>
          </cell>
          <cell r="F56">
            <v>40243</v>
          </cell>
          <cell r="G56">
            <v>40275</v>
          </cell>
          <cell r="H56">
            <v>40307</v>
          </cell>
          <cell r="I56">
            <v>40339</v>
          </cell>
          <cell r="J56">
            <v>40371</v>
          </cell>
          <cell r="K56">
            <v>40403</v>
          </cell>
          <cell r="L56">
            <v>40435</v>
          </cell>
          <cell r="M56">
            <v>40467</v>
          </cell>
          <cell r="N56">
            <v>40499</v>
          </cell>
          <cell r="O56">
            <v>40531</v>
          </cell>
        </row>
        <row r="58">
          <cell r="B58" t="str">
            <v>Cost of Sales</v>
          </cell>
          <cell r="D58">
            <v>7.4116545999999978E-2</v>
          </cell>
          <cell r="E58">
            <v>1.0565973059999996</v>
          </cell>
          <cell r="F58">
            <v>1.3615446880000002</v>
          </cell>
          <cell r="G58">
            <v>1.747572218</v>
          </cell>
          <cell r="H58">
            <v>0</v>
          </cell>
          <cell r="I58">
            <v>1.2058803119999999</v>
          </cell>
          <cell r="J58">
            <v>3.2095888159999997</v>
          </cell>
          <cell r="K58">
            <v>-0.38507590799999997</v>
          </cell>
          <cell r="L58">
            <v>0.15092228200000002</v>
          </cell>
          <cell r="M58">
            <v>0.47061139093782189</v>
          </cell>
          <cell r="N58">
            <v>0.55285442916220173</v>
          </cell>
          <cell r="O58">
            <v>0.58185746665200033</v>
          </cell>
        </row>
        <row r="59">
          <cell r="C59" t="str">
            <v>Computer Hardware</v>
          </cell>
          <cell r="D59">
            <v>6.8722541999999984E-2</v>
          </cell>
          <cell r="E59">
            <v>0.77656052599999947</v>
          </cell>
          <cell r="F59">
            <v>0</v>
          </cell>
          <cell r="G59">
            <v>0</v>
          </cell>
          <cell r="H59">
            <v>0</v>
          </cell>
          <cell r="I59">
            <v>1.2058803119999999</v>
          </cell>
          <cell r="J59">
            <v>2.5941174</v>
          </cell>
          <cell r="K59">
            <v>0.4446175859999999</v>
          </cell>
          <cell r="L59">
            <v>0.15092228200000002</v>
          </cell>
          <cell r="M59">
            <v>0.47061139093782189</v>
          </cell>
          <cell r="N59">
            <v>0.47845442916220171</v>
          </cell>
          <cell r="O59">
            <v>0.50745746665200031</v>
          </cell>
        </row>
        <row r="60">
          <cell r="C60" t="str">
            <v>Computer Software</v>
          </cell>
          <cell r="D60">
            <v>5.394004E-3</v>
          </cell>
          <cell r="E60">
            <v>0.28003678000000004</v>
          </cell>
          <cell r="F60">
            <v>1.3615446880000002</v>
          </cell>
          <cell r="G60">
            <v>1.747572218</v>
          </cell>
          <cell r="H60">
            <v>0</v>
          </cell>
          <cell r="I60">
            <v>0</v>
          </cell>
          <cell r="J60">
            <v>0.50039141599999992</v>
          </cell>
          <cell r="K60">
            <v>-0.3176294939999999</v>
          </cell>
          <cell r="L60">
            <v>0</v>
          </cell>
          <cell r="M60">
            <v>0</v>
          </cell>
          <cell r="N60">
            <v>4.4639999999999999E-2</v>
          </cell>
          <cell r="O60">
            <v>4.4639999999999999E-2</v>
          </cell>
        </row>
        <row r="61">
          <cell r="C61" t="str">
            <v>Furniture/Fixture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C62" t="str">
            <v>Leasehold Improvmnt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C63" t="str">
            <v>Office Equipmen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-0.51206399999999996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C64" t="str">
            <v>Other Equipment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.11508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C65" t="str">
            <v>Software -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.9760000000000002E-2</v>
          </cell>
          <cell r="O65">
            <v>2.9760000000000002E-2</v>
          </cell>
        </row>
        <row r="67">
          <cell r="B67" t="str">
            <v>Operating Expenses</v>
          </cell>
          <cell r="D67">
            <v>0.31826898741092774</v>
          </cell>
          <cell r="E67">
            <v>9.9439532375830086E-2</v>
          </cell>
          <cell r="F67">
            <v>1.9938059669682822</v>
          </cell>
          <cell r="G67">
            <v>0.23419584607953634</v>
          </cell>
          <cell r="H67">
            <v>0.64839751306144244</v>
          </cell>
          <cell r="I67">
            <v>3.1737582000315565</v>
          </cell>
          <cell r="J67">
            <v>1.2092931807281486</v>
          </cell>
          <cell r="K67">
            <v>3.7300677832628661</v>
          </cell>
          <cell r="L67">
            <v>3.2438847544641938</v>
          </cell>
          <cell r="M67">
            <v>10.52915</v>
          </cell>
          <cell r="N67">
            <v>3.4604119999999998</v>
          </cell>
          <cell r="O67">
            <v>2.1927150000000002</v>
          </cell>
        </row>
        <row r="68">
          <cell r="C68" t="str">
            <v>Computer Hardware</v>
          </cell>
          <cell r="D68">
            <v>5.5505827410927751E-2</v>
          </cell>
          <cell r="E68">
            <v>2.1428471677069797E-2</v>
          </cell>
          <cell r="F68">
            <v>5.0651424891321852E-3</v>
          </cell>
          <cell r="G68">
            <v>0</v>
          </cell>
          <cell r="H68">
            <v>0.1897358642302055</v>
          </cell>
          <cell r="I68">
            <v>2.2359459024311707E-2</v>
          </cell>
          <cell r="J68">
            <v>6.7925867494232489E-2</v>
          </cell>
          <cell r="K68">
            <v>0.35713655800492933</v>
          </cell>
          <cell r="L68">
            <v>0.96102781510406643</v>
          </cell>
          <cell r="M68">
            <v>5.6000000000000001E-2</v>
          </cell>
          <cell r="N68">
            <v>2.8000000000000001E-2</v>
          </cell>
          <cell r="O68">
            <v>3.2715000000000001E-2</v>
          </cell>
        </row>
        <row r="69">
          <cell r="C69" t="str">
            <v>Computer Software</v>
          </cell>
          <cell r="D69">
            <v>0</v>
          </cell>
          <cell r="E69">
            <v>0</v>
          </cell>
          <cell r="F69">
            <v>0.12615702399999998</v>
          </cell>
          <cell r="G69">
            <v>0</v>
          </cell>
          <cell r="H69">
            <v>6.089043646607837E-2</v>
          </cell>
          <cell r="I69">
            <v>1.6350168591209144</v>
          </cell>
          <cell r="J69">
            <v>0.76742038755309616</v>
          </cell>
          <cell r="K69">
            <v>0.6796082382244405</v>
          </cell>
          <cell r="L69">
            <v>6.2055661778779581E-2</v>
          </cell>
          <cell r="M69">
            <v>6.6731499999999997</v>
          </cell>
          <cell r="N69">
            <v>1.5808</v>
          </cell>
          <cell r="O69">
            <v>0.91</v>
          </cell>
        </row>
        <row r="70">
          <cell r="C70" t="str">
            <v>Furniture/Fixtures</v>
          </cell>
          <cell r="D70">
            <v>0</v>
          </cell>
          <cell r="E70">
            <v>5.5982547093865735E-2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2.6404765738206406E-2</v>
          </cell>
          <cell r="L70">
            <v>-0.35251525391853167</v>
          </cell>
        </row>
        <row r="71">
          <cell r="C71" t="str">
            <v>Leasehold Improvmnts</v>
          </cell>
          <cell r="D71">
            <v>0</v>
          </cell>
          <cell r="E71">
            <v>0</v>
          </cell>
          <cell r="F71">
            <v>0</v>
          </cell>
          <cell r="G71">
            <v>0.22019584607953632</v>
          </cell>
          <cell r="H71">
            <v>8.0815520850104641E-2</v>
          </cell>
          <cell r="I71">
            <v>6.1150652068909989E-2</v>
          </cell>
          <cell r="J71">
            <v>6.4401867654161971E-3</v>
          </cell>
          <cell r="K71">
            <v>0.5066423442279826</v>
          </cell>
          <cell r="L71">
            <v>2.9227828617658997</v>
          </cell>
          <cell r="M71">
            <v>3.8</v>
          </cell>
          <cell r="N71">
            <v>1.851612</v>
          </cell>
          <cell r="O71">
            <v>1.25</v>
          </cell>
        </row>
        <row r="72">
          <cell r="C72" t="str">
            <v>Office Equipmen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.31695569151505393</v>
          </cell>
          <cell r="I72">
            <v>0</v>
          </cell>
          <cell r="J72">
            <v>2.0114279999999998E-2</v>
          </cell>
          <cell r="K72">
            <v>0</v>
          </cell>
          <cell r="L72">
            <v>1.208E-2</v>
          </cell>
        </row>
        <row r="73">
          <cell r="C73" t="str">
            <v>Other Equipment</v>
          </cell>
          <cell r="D73">
            <v>0.26276316</v>
          </cell>
          <cell r="E73">
            <v>2.2028513604894544E-2</v>
          </cell>
          <cell r="F73">
            <v>1.86258380047915</v>
          </cell>
          <cell r="G73">
            <v>1.4E-2</v>
          </cell>
          <cell r="H73">
            <v>0</v>
          </cell>
          <cell r="I73">
            <v>1.4552312298174204</v>
          </cell>
          <cell r="J73">
            <v>0.34739245891540382</v>
          </cell>
          <cell r="K73">
            <v>2.1602758770673072</v>
          </cell>
          <cell r="L73">
            <v>-0.36154633026602062</v>
          </cell>
        </row>
        <row r="74">
          <cell r="C74" t="str">
            <v>Software - Servic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6">
          <cell r="B76" t="str">
            <v>Grand Total</v>
          </cell>
          <cell r="D76">
            <v>0.39238553341092774</v>
          </cell>
          <cell r="E76">
            <v>1.1560368383758297</v>
          </cell>
          <cell r="F76">
            <v>3.3553506549682823</v>
          </cell>
          <cell r="G76">
            <v>1.9817680640795363</v>
          </cell>
          <cell r="H76">
            <v>0.64839751306144244</v>
          </cell>
          <cell r="I76">
            <v>4.3796385120315566</v>
          </cell>
          <cell r="J76">
            <v>4.4188819967281479</v>
          </cell>
          <cell r="K76">
            <v>3.344991875262866</v>
          </cell>
          <cell r="L76">
            <v>3.3948070364641936</v>
          </cell>
          <cell r="M76">
            <v>10.999761390937822</v>
          </cell>
          <cell r="N76">
            <v>4.0132664291622016</v>
          </cell>
          <cell r="O76">
            <v>2.7745724666520006</v>
          </cell>
        </row>
        <row r="78">
          <cell r="A78" t="str">
            <v>2009 Capex Actuals</v>
          </cell>
        </row>
        <row r="79">
          <cell r="D79" t="str">
            <v>Jan09</v>
          </cell>
          <cell r="E79" t="str">
            <v>Feb09</v>
          </cell>
          <cell r="F79" t="str">
            <v>Mar09</v>
          </cell>
          <cell r="G79" t="str">
            <v>Apr09</v>
          </cell>
          <cell r="H79" t="str">
            <v>May09</v>
          </cell>
          <cell r="I79" t="str">
            <v>Jun09</v>
          </cell>
          <cell r="J79" t="str">
            <v>Jul09</v>
          </cell>
          <cell r="K79" t="str">
            <v>Aug09</v>
          </cell>
          <cell r="L79" t="str">
            <v>Sep09</v>
          </cell>
          <cell r="M79" t="str">
            <v>Oct09</v>
          </cell>
          <cell r="N79" t="str">
            <v>Nov09</v>
          </cell>
          <cell r="O79" t="str">
            <v>Dec09</v>
          </cell>
        </row>
        <row r="80">
          <cell r="D80" t="str">
            <v>Q109</v>
          </cell>
          <cell r="E80" t="str">
            <v>Q109</v>
          </cell>
          <cell r="F80" t="str">
            <v>Q109</v>
          </cell>
          <cell r="G80" t="str">
            <v>Q209</v>
          </cell>
          <cell r="H80" t="str">
            <v>Q209</v>
          </cell>
          <cell r="I80" t="str">
            <v>Q209</v>
          </cell>
          <cell r="J80" t="str">
            <v>Q309</v>
          </cell>
          <cell r="K80" t="str">
            <v>Q309</v>
          </cell>
          <cell r="L80" t="str">
            <v>Q309</v>
          </cell>
          <cell r="M80" t="str">
            <v>Q409</v>
          </cell>
          <cell r="N80" t="str">
            <v>Q409</v>
          </cell>
          <cell r="O80" t="str">
            <v>Q409</v>
          </cell>
        </row>
        <row r="81">
          <cell r="B81" t="str">
            <v>In USD $M</v>
          </cell>
          <cell r="D81">
            <v>40179</v>
          </cell>
          <cell r="E81">
            <v>40211</v>
          </cell>
          <cell r="F81">
            <v>40243</v>
          </cell>
          <cell r="G81">
            <v>40275</v>
          </cell>
          <cell r="H81">
            <v>40307</v>
          </cell>
          <cell r="I81">
            <v>40339</v>
          </cell>
          <cell r="J81">
            <v>40371</v>
          </cell>
          <cell r="K81">
            <v>40403</v>
          </cell>
          <cell r="L81">
            <v>40435</v>
          </cell>
          <cell r="M81">
            <v>40467</v>
          </cell>
          <cell r="N81">
            <v>40499</v>
          </cell>
          <cell r="O81">
            <v>40531</v>
          </cell>
          <cell r="Q81" t="str">
            <v>FY 2009</v>
          </cell>
        </row>
        <row r="83">
          <cell r="B83" t="str">
            <v>Cost of Sales</v>
          </cell>
          <cell r="D83">
            <v>0.45930316599999998</v>
          </cell>
          <cell r="E83">
            <v>0.94354971199999993</v>
          </cell>
          <cell r="F83">
            <v>1.1739372649618456</v>
          </cell>
          <cell r="G83">
            <v>0.56089615400000004</v>
          </cell>
          <cell r="H83">
            <v>0.33254227023779936</v>
          </cell>
          <cell r="I83">
            <v>0.56796793199999995</v>
          </cell>
          <cell r="J83">
            <v>1.7806982764773736</v>
          </cell>
          <cell r="K83">
            <v>0</v>
          </cell>
          <cell r="L83">
            <v>1.2870056219999999</v>
          </cell>
          <cell r="M83">
            <v>1.0348655036024845</v>
          </cell>
          <cell r="N83">
            <v>0</v>
          </cell>
          <cell r="O83">
            <v>1.0558422839999997</v>
          </cell>
          <cell r="Q83">
            <v>9.1966081852795032</v>
          </cell>
        </row>
        <row r="84">
          <cell r="C84" t="str">
            <v>Computer Hardware</v>
          </cell>
          <cell r="D84">
            <v>0.45584516599999997</v>
          </cell>
          <cell r="E84">
            <v>0.9128372119999999</v>
          </cell>
          <cell r="F84">
            <v>0.91276544496184553</v>
          </cell>
          <cell r="G84">
            <v>0.48786864000000002</v>
          </cell>
          <cell r="H84">
            <v>0.33254227023779936</v>
          </cell>
          <cell r="I84">
            <v>0.52332104999999995</v>
          </cell>
          <cell r="J84">
            <v>0.84064791999999988</v>
          </cell>
          <cell r="K84">
            <v>0</v>
          </cell>
          <cell r="L84">
            <v>1.2078706219999999</v>
          </cell>
          <cell r="M84">
            <v>1.0348655036024845</v>
          </cell>
          <cell r="O84">
            <v>0.54377828399999983</v>
          </cell>
          <cell r="Q84">
            <v>7.252342112802129</v>
          </cell>
        </row>
        <row r="85">
          <cell r="C85" t="str">
            <v>Computer Software</v>
          </cell>
          <cell r="D85">
            <v>3.4580000000000001E-3</v>
          </cell>
          <cell r="E85">
            <v>3.0712499999999997E-2</v>
          </cell>
          <cell r="F85">
            <v>0.22099881999999998</v>
          </cell>
          <cell r="G85">
            <v>7.3027514000000002E-2</v>
          </cell>
          <cell r="H85">
            <v>0</v>
          </cell>
          <cell r="I85">
            <v>4.4646881999999999E-2</v>
          </cell>
          <cell r="J85">
            <v>7.4961249999999993E-2</v>
          </cell>
          <cell r="K85">
            <v>0</v>
          </cell>
          <cell r="L85">
            <v>7.9134999999999997E-2</v>
          </cell>
          <cell r="M85">
            <v>0</v>
          </cell>
          <cell r="O85">
            <v>0</v>
          </cell>
          <cell r="Q85">
            <v>0.52693996599999993</v>
          </cell>
        </row>
        <row r="86">
          <cell r="C86" t="str">
            <v>Furniture/Fixtu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O86">
            <v>0</v>
          </cell>
          <cell r="Q86">
            <v>0</v>
          </cell>
        </row>
        <row r="87">
          <cell r="C87" t="str">
            <v>Leasehold Improvmnt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O87">
            <v>0</v>
          </cell>
          <cell r="Q87">
            <v>0</v>
          </cell>
        </row>
        <row r="88">
          <cell r="C88" t="str">
            <v>Office Equipment</v>
          </cell>
          <cell r="D88">
            <v>0</v>
          </cell>
          <cell r="E88">
            <v>0</v>
          </cell>
          <cell r="F88">
            <v>4.0173E-2</v>
          </cell>
          <cell r="G88">
            <v>0</v>
          </cell>
          <cell r="H88">
            <v>0</v>
          </cell>
          <cell r="I88">
            <v>0</v>
          </cell>
          <cell r="J88">
            <v>0.85929001508429459</v>
          </cell>
          <cell r="K88">
            <v>0</v>
          </cell>
          <cell r="L88">
            <v>0</v>
          </cell>
          <cell r="M88">
            <v>0</v>
          </cell>
          <cell r="O88">
            <v>0.51206399999999996</v>
          </cell>
          <cell r="Q88">
            <v>1.4115270150842947</v>
          </cell>
        </row>
        <row r="89">
          <cell r="C89" t="str">
            <v>Other Equipment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5.7990913930789723E-3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Q89">
            <v>5.7990913930789723E-3</v>
          </cell>
        </row>
        <row r="90">
          <cell r="C90" t="str">
            <v>Software - Servic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O90">
            <v>0</v>
          </cell>
          <cell r="Q90">
            <v>0</v>
          </cell>
        </row>
        <row r="92">
          <cell r="B92" t="str">
            <v>Operating Expenses</v>
          </cell>
          <cell r="D92">
            <v>0.3333690244949854</v>
          </cell>
          <cell r="E92">
            <v>0.10253455720335428</v>
          </cell>
          <cell r="F92">
            <v>0.27175258551437192</v>
          </cell>
          <cell r="G92">
            <v>0.36611409714878579</v>
          </cell>
          <cell r="H92">
            <v>0.11368355034474144</v>
          </cell>
          <cell r="I92">
            <v>0.16717117515815771</v>
          </cell>
          <cell r="J92">
            <v>0.19167351614718364</v>
          </cell>
          <cell r="K92">
            <v>0.47956048615909042</v>
          </cell>
          <cell r="L92">
            <v>0.14346464063692815</v>
          </cell>
          <cell r="M92">
            <v>0.7773076614709532</v>
          </cell>
          <cell r="N92">
            <v>0</v>
          </cell>
          <cell r="O92">
            <v>0.55799910997913305</v>
          </cell>
          <cell r="Q92">
            <v>3.5046304042576848</v>
          </cell>
        </row>
        <row r="93">
          <cell r="C93" t="str">
            <v>Computer Hardware</v>
          </cell>
          <cell r="D93">
            <v>4.473845740938838E-2</v>
          </cell>
          <cell r="E93">
            <v>5.6216995607475999E-2</v>
          </cell>
          <cell r="F93">
            <v>4.5488123089569586E-2</v>
          </cell>
          <cell r="G93">
            <v>8.2329409184598107E-2</v>
          </cell>
          <cell r="H93">
            <v>6.118295038348541E-2</v>
          </cell>
          <cell r="I93">
            <v>0.10924939974055763</v>
          </cell>
          <cell r="J93">
            <v>8.9340887109781636E-2</v>
          </cell>
          <cell r="K93">
            <v>8.0580815625312038E-2</v>
          </cell>
          <cell r="L93">
            <v>0.13335354741522473</v>
          </cell>
          <cell r="M93">
            <v>0.13907663558648917</v>
          </cell>
          <cell r="O93">
            <v>0.19429965906041427</v>
          </cell>
          <cell r="Q93">
            <v>1.0358568802122972</v>
          </cell>
        </row>
        <row r="94">
          <cell r="C94" t="str">
            <v>Computer Software</v>
          </cell>
          <cell r="D94">
            <v>8.9965798127297214E-2</v>
          </cell>
          <cell r="E94">
            <v>0</v>
          </cell>
          <cell r="F94">
            <v>2.1803904170363798E-3</v>
          </cell>
          <cell r="G94">
            <v>8.0207870376776316E-3</v>
          </cell>
          <cell r="H94">
            <v>1.7769561806863825E-2</v>
          </cell>
          <cell r="I94">
            <v>2.7380102830124931E-3</v>
          </cell>
          <cell r="J94">
            <v>2.2646711711479632E-2</v>
          </cell>
          <cell r="K94">
            <v>0.30080000000000001</v>
          </cell>
          <cell r="L94">
            <v>0</v>
          </cell>
          <cell r="M94">
            <v>0</v>
          </cell>
          <cell r="O94">
            <v>6.9133847999999998E-2</v>
          </cell>
          <cell r="Q94">
            <v>0.51325510738336722</v>
          </cell>
        </row>
        <row r="95">
          <cell r="C95" t="str">
            <v>Furniture/Fixtures</v>
          </cell>
          <cell r="D95">
            <v>1.33E-3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O95">
            <v>0</v>
          </cell>
          <cell r="Q95">
            <v>1.33E-3</v>
          </cell>
        </row>
        <row r="96">
          <cell r="C96" t="str">
            <v>Leasehold Improvmnts</v>
          </cell>
          <cell r="D96">
            <v>1.8193527612300757E-3</v>
          </cell>
          <cell r="E96">
            <v>0</v>
          </cell>
          <cell r="F96">
            <v>6.1455190771960971E-3</v>
          </cell>
          <cell r="G96">
            <v>0.27513158828748896</v>
          </cell>
          <cell r="H96">
            <v>0</v>
          </cell>
          <cell r="I96">
            <v>8.5377555949122524E-3</v>
          </cell>
          <cell r="J96">
            <v>5.9012467567217168E-2</v>
          </cell>
          <cell r="K96">
            <v>3.9961084981366461E-2</v>
          </cell>
          <cell r="L96">
            <v>3.7353083239413942E-3</v>
          </cell>
          <cell r="M96">
            <v>1.7434378934842471E-3</v>
          </cell>
          <cell r="O96">
            <v>0</v>
          </cell>
          <cell r="Q96">
            <v>0.39608651448683668</v>
          </cell>
        </row>
        <row r="97">
          <cell r="C97" t="str">
            <v>Office Equipment</v>
          </cell>
          <cell r="D97">
            <v>8.7500000000000008E-3</v>
          </cell>
          <cell r="E97">
            <v>2.021152E-3</v>
          </cell>
          <cell r="F97">
            <v>0.21793855293056988</v>
          </cell>
          <cell r="G97">
            <v>6.3231263902109949E-4</v>
          </cell>
          <cell r="H97">
            <v>2.0974880212954749E-2</v>
          </cell>
          <cell r="I97">
            <v>4.5173297915895395E-2</v>
          </cell>
          <cell r="J97">
            <v>1.8607952864295254E-2</v>
          </cell>
          <cell r="K97">
            <v>5.7247793183290298E-2</v>
          </cell>
          <cell r="L97">
            <v>6.3757848977620346E-3</v>
          </cell>
          <cell r="M97">
            <v>4.5311572635606439E-3</v>
          </cell>
          <cell r="O97">
            <v>2.4984640638864245E-3</v>
          </cell>
          <cell r="Q97">
            <v>0.38475134797123578</v>
          </cell>
        </row>
        <row r="98">
          <cell r="C98" t="str">
            <v>Other Equipment</v>
          </cell>
          <cell r="D98">
            <v>0.18676541619706971</v>
          </cell>
          <cell r="E98">
            <v>4.4296409595878279E-2</v>
          </cell>
          <cell r="F98">
            <v>0</v>
          </cell>
          <cell r="G98">
            <v>0</v>
          </cell>
          <cell r="H98">
            <v>1.3756157941437447E-2</v>
          </cell>
          <cell r="I98">
            <v>1.4727116237799468E-3</v>
          </cell>
          <cell r="J98">
            <v>2.065496894409938E-3</v>
          </cell>
          <cell r="K98">
            <v>9.7079236912156182E-4</v>
          </cell>
          <cell r="L98">
            <v>0</v>
          </cell>
          <cell r="M98">
            <v>0.63195643072741914</v>
          </cell>
          <cell r="O98">
            <v>0.29206713885483232</v>
          </cell>
          <cell r="Q98">
            <v>1.1733505542039484</v>
          </cell>
        </row>
        <row r="99">
          <cell r="C99" t="str">
            <v>Software - Service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Q99">
            <v>0</v>
          </cell>
        </row>
        <row r="101">
          <cell r="B101" t="str">
            <v>Grand Total</v>
          </cell>
          <cell r="D101">
            <v>0.79267219049498538</v>
          </cell>
          <cell r="E101">
            <v>1.0460842692033543</v>
          </cell>
          <cell r="F101">
            <v>1.4456898504762175</v>
          </cell>
          <cell r="G101">
            <v>0.92701025114878588</v>
          </cell>
          <cell r="H101">
            <v>0.44622582058254079</v>
          </cell>
          <cell r="I101">
            <v>0.73513910715815767</v>
          </cell>
          <cell r="J101">
            <v>1.9723717926245572</v>
          </cell>
          <cell r="K101">
            <v>0.47956048615909042</v>
          </cell>
          <cell r="L101">
            <v>1.4304702626369281</v>
          </cell>
          <cell r="M101">
            <v>1.8121731650734376</v>
          </cell>
          <cell r="N101">
            <v>0</v>
          </cell>
          <cell r="O101">
            <v>1.6138413939791327</v>
          </cell>
          <cell r="Q101">
            <v>12.701238589537187</v>
          </cell>
        </row>
        <row r="103">
          <cell r="A103" t="str">
            <v>2010 Capex PRIOR Forecast</v>
          </cell>
        </row>
        <row r="104">
          <cell r="A104" t="str">
            <v>April 2010 Forecast</v>
          </cell>
          <cell r="D104" t="str">
            <v>Jan10</v>
          </cell>
          <cell r="E104" t="str">
            <v>Feb10</v>
          </cell>
          <cell r="F104" t="str">
            <v>Mar10</v>
          </cell>
          <cell r="G104" t="str">
            <v>Apr10</v>
          </cell>
          <cell r="H104" t="str">
            <v>May10</v>
          </cell>
          <cell r="I104" t="str">
            <v>Jun10</v>
          </cell>
          <cell r="J104" t="str">
            <v>Jul10</v>
          </cell>
          <cell r="K104" t="str">
            <v>Aug10</v>
          </cell>
          <cell r="L104" t="str">
            <v>Sep10</v>
          </cell>
          <cell r="M104" t="str">
            <v>Oct10</v>
          </cell>
          <cell r="N104" t="str">
            <v>Nov10</v>
          </cell>
          <cell r="O104" t="str">
            <v>Dec10</v>
          </cell>
        </row>
        <row r="105">
          <cell r="D105" t="str">
            <v>Q110</v>
          </cell>
          <cell r="E105" t="str">
            <v>Q110</v>
          </cell>
          <cell r="F105" t="str">
            <v>Q110</v>
          </cell>
          <cell r="G105" t="str">
            <v>Q210</v>
          </cell>
          <cell r="H105" t="str">
            <v>Q210</v>
          </cell>
          <cell r="I105" t="str">
            <v>Q210</v>
          </cell>
          <cell r="J105" t="str">
            <v>Q310</v>
          </cell>
          <cell r="K105" t="str">
            <v>Q310</v>
          </cell>
          <cell r="L105" t="str">
            <v>Q310</v>
          </cell>
          <cell r="M105" t="str">
            <v>Q410</v>
          </cell>
          <cell r="N105" t="str">
            <v>Q410</v>
          </cell>
          <cell r="O105" t="str">
            <v>Q410</v>
          </cell>
        </row>
        <row r="106">
          <cell r="B106" t="str">
            <v>In USD $M</v>
          </cell>
          <cell r="D106">
            <v>40179</v>
          </cell>
          <cell r="E106">
            <v>40211</v>
          </cell>
          <cell r="F106">
            <v>40243</v>
          </cell>
          <cell r="G106">
            <v>40275</v>
          </cell>
          <cell r="H106">
            <v>40307</v>
          </cell>
          <cell r="I106">
            <v>40339</v>
          </cell>
          <cell r="J106">
            <v>40371</v>
          </cell>
          <cell r="K106">
            <v>40403</v>
          </cell>
          <cell r="L106">
            <v>40435</v>
          </cell>
          <cell r="M106">
            <v>40467</v>
          </cell>
          <cell r="N106">
            <v>40499</v>
          </cell>
          <cell r="O106">
            <v>40531</v>
          </cell>
        </row>
        <row r="108">
          <cell r="B108" t="str">
            <v>Cost of Sales</v>
          </cell>
          <cell r="D108">
            <v>7.4116545999999978E-2</v>
          </cell>
          <cell r="E108">
            <v>1.0565973059999996</v>
          </cell>
          <cell r="F108">
            <v>1.3615446880000002</v>
          </cell>
          <cell r="G108">
            <v>1.747572218</v>
          </cell>
          <cell r="H108">
            <v>3.7911565459027377</v>
          </cell>
          <cell r="I108">
            <v>2.0531279352114065</v>
          </cell>
          <cell r="J108">
            <v>2.921845319902721</v>
          </cell>
          <cell r="K108">
            <v>0.83092089347267339</v>
          </cell>
          <cell r="L108">
            <v>0.42553467782374471</v>
          </cell>
          <cell r="M108">
            <v>1.0544393645619341</v>
          </cell>
          <cell r="N108">
            <v>5.1098293760776654</v>
          </cell>
          <cell r="O108">
            <v>0.35446934963278098</v>
          </cell>
        </row>
        <row r="109">
          <cell r="C109" t="str">
            <v>Computer Hardware</v>
          </cell>
          <cell r="D109">
            <v>6.8722541999999984E-2</v>
          </cell>
          <cell r="E109">
            <v>0.77656052599999947</v>
          </cell>
          <cell r="F109">
            <v>0</v>
          </cell>
          <cell r="G109">
            <v>0</v>
          </cell>
          <cell r="H109">
            <v>2.9378317994850915</v>
          </cell>
          <cell r="I109">
            <v>0.60408593521140608</v>
          </cell>
          <cell r="J109">
            <v>2.921845319902721</v>
          </cell>
          <cell r="K109">
            <v>0.83092089347267339</v>
          </cell>
          <cell r="L109">
            <v>0.42553467782374471</v>
          </cell>
          <cell r="M109">
            <v>1.0544393645619341</v>
          </cell>
          <cell r="N109">
            <v>5.1098293760776654</v>
          </cell>
          <cell r="O109">
            <v>0.35446934963278098</v>
          </cell>
        </row>
        <row r="110">
          <cell r="C110" t="str">
            <v>Computer Software</v>
          </cell>
          <cell r="D110">
            <v>5.394004E-3</v>
          </cell>
          <cell r="E110">
            <v>0.28003678000000004</v>
          </cell>
          <cell r="F110">
            <v>1.3615446880000002</v>
          </cell>
          <cell r="G110">
            <v>1.747572218</v>
          </cell>
          <cell r="H110">
            <v>0.51199484785058758</v>
          </cell>
          <cell r="I110">
            <v>0.86942520000000012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C111" t="str">
            <v>Furniture/Fixtures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C112" t="str">
            <v>Leasehold Improvmnt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C113" t="str">
            <v>Office Equipment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C114" t="str">
            <v>Other Equipmen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C115" t="str">
            <v>Software - Service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.34132989856705842</v>
          </cell>
          <cell r="I115">
            <v>0.57961680000000015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7">
          <cell r="B117" t="str">
            <v>Operating Expenses</v>
          </cell>
          <cell r="D117">
            <v>0.31826898741092774</v>
          </cell>
          <cell r="E117">
            <v>9.9439532375830086E-2</v>
          </cell>
          <cell r="F117">
            <v>1.9938059669682822</v>
          </cell>
          <cell r="G117">
            <v>0.23419584607953634</v>
          </cell>
          <cell r="H117">
            <v>2.3950537646317658</v>
          </cell>
          <cell r="I117">
            <v>0.19479999999999997</v>
          </cell>
          <cell r="J117">
            <v>6.148099253421349</v>
          </cell>
          <cell r="K117">
            <v>0.72281925342134934</v>
          </cell>
          <cell r="L117">
            <v>1.5605792534213496</v>
          </cell>
          <cell r="M117">
            <v>8.2879999999999995E-2</v>
          </cell>
          <cell r="N117">
            <v>0.24248</v>
          </cell>
          <cell r="O117">
            <v>2.7403200000000001</v>
          </cell>
        </row>
        <row r="118">
          <cell r="C118" t="str">
            <v>Computer Hardware</v>
          </cell>
          <cell r="D118">
            <v>5.5505827410927751E-2</v>
          </cell>
          <cell r="E118">
            <v>2.1428471677069797E-2</v>
          </cell>
          <cell r="F118">
            <v>5.0651424891321852E-3</v>
          </cell>
          <cell r="G118">
            <v>0</v>
          </cell>
          <cell r="H118">
            <v>0.49047566277847848</v>
          </cell>
          <cell r="I118">
            <v>7.9107510026572535E-3</v>
          </cell>
          <cell r="J118">
            <v>6.7199999999999996E-2</v>
          </cell>
          <cell r="K118">
            <v>0.32592000000000004</v>
          </cell>
          <cell r="L118">
            <v>0.11368000000000003</v>
          </cell>
          <cell r="M118">
            <v>8.2879999999999995E-2</v>
          </cell>
          <cell r="N118">
            <v>0.24248</v>
          </cell>
          <cell r="O118">
            <v>0</v>
          </cell>
        </row>
        <row r="119">
          <cell r="C119" t="str">
            <v>Computer Software</v>
          </cell>
          <cell r="D119">
            <v>0</v>
          </cell>
          <cell r="E119">
            <v>0</v>
          </cell>
          <cell r="F119">
            <v>0.12615702399999998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.0500000000000003</v>
          </cell>
          <cell r="M119">
            <v>0</v>
          </cell>
          <cell r="N119">
            <v>0</v>
          </cell>
          <cell r="O119">
            <v>0</v>
          </cell>
        </row>
        <row r="120">
          <cell r="C120" t="str">
            <v>Furniture/Fixtures</v>
          </cell>
          <cell r="D120">
            <v>0</v>
          </cell>
          <cell r="E120">
            <v>5.5982547093865735E-2</v>
          </cell>
          <cell r="F120">
            <v>0</v>
          </cell>
          <cell r="G120">
            <v>0</v>
          </cell>
          <cell r="H120">
            <v>0.51953566077622804</v>
          </cell>
          <cell r="I120">
            <v>6.9360334684012703E-2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C121" t="str">
            <v>Leasehold Improvmnts</v>
          </cell>
          <cell r="D121">
            <v>0</v>
          </cell>
          <cell r="E121">
            <v>0</v>
          </cell>
          <cell r="F121">
            <v>0</v>
          </cell>
          <cell r="G121">
            <v>0.22019584607953632</v>
          </cell>
          <cell r="H121">
            <v>1.2080908789984204</v>
          </cell>
          <cell r="I121">
            <v>1.8150180174052989E-2</v>
          </cell>
          <cell r="J121">
            <v>5.4039999999999999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2.7403200000000001</v>
          </cell>
        </row>
        <row r="122">
          <cell r="C122" t="str">
            <v>Office Equipment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C123" t="str">
            <v>Other Equipment</v>
          </cell>
          <cell r="D123">
            <v>0.26276316</v>
          </cell>
          <cell r="E123">
            <v>2.2028513604894544E-2</v>
          </cell>
          <cell r="F123">
            <v>1.86258380047915</v>
          </cell>
          <cell r="G123">
            <v>1.4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C124" t="str">
            <v>Software - Service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.17695156207863877</v>
          </cell>
          <cell r="I124">
            <v>9.9378734139277031E-2</v>
          </cell>
          <cell r="J124">
            <v>0.67689925342134927</v>
          </cell>
          <cell r="K124">
            <v>0.39689925342134935</v>
          </cell>
          <cell r="L124">
            <v>0.39689925342134935</v>
          </cell>
          <cell r="M124">
            <v>0</v>
          </cell>
          <cell r="N124">
            <v>0</v>
          </cell>
          <cell r="O124">
            <v>0</v>
          </cell>
        </row>
        <row r="126">
          <cell r="B126" t="str">
            <v>Grand Total</v>
          </cell>
          <cell r="D126">
            <v>0.39238553341092774</v>
          </cell>
          <cell r="E126">
            <v>1.1560368383758297</v>
          </cell>
          <cell r="F126">
            <v>3.3553506549682823</v>
          </cell>
          <cell r="G126">
            <v>1.9817680640795363</v>
          </cell>
          <cell r="H126">
            <v>6.1862103105345039</v>
          </cell>
          <cell r="I126">
            <v>2.2479279352114063</v>
          </cell>
          <cell r="J126">
            <v>9.0699445733240704</v>
          </cell>
          <cell r="K126">
            <v>1.5537401468940226</v>
          </cell>
          <cell r="L126">
            <v>1.9861139312450944</v>
          </cell>
          <cell r="M126">
            <v>1.1373193645619342</v>
          </cell>
          <cell r="N126">
            <v>5.352309376077665</v>
          </cell>
          <cell r="O126">
            <v>3.094789349632781</v>
          </cell>
        </row>
      </sheetData>
      <sheetData sheetId="23" refreshError="1">
        <row r="1">
          <cell r="A1" t="str">
            <v>Unusual Items Forecast</v>
          </cell>
        </row>
        <row r="3">
          <cell r="A3" t="str">
            <v>Account Rollup</v>
          </cell>
          <cell r="B3" t="str">
            <v>Description</v>
          </cell>
          <cell r="C3">
            <v>40179</v>
          </cell>
          <cell r="D3">
            <v>40210</v>
          </cell>
          <cell r="E3">
            <v>40238</v>
          </cell>
          <cell r="G3" t="str">
            <v>Q1 2010</v>
          </cell>
          <cell r="I3">
            <v>40269</v>
          </cell>
          <cell r="J3">
            <v>40299</v>
          </cell>
          <cell r="K3">
            <v>40330</v>
          </cell>
          <cell r="M3" t="str">
            <v>Q2 2010</v>
          </cell>
          <cell r="O3">
            <v>40360</v>
          </cell>
          <cell r="P3">
            <v>40391</v>
          </cell>
          <cell r="Q3">
            <v>40422</v>
          </cell>
          <cell r="S3" t="str">
            <v>Q3 2010</v>
          </cell>
          <cell r="U3">
            <v>40452</v>
          </cell>
          <cell r="V3">
            <v>40483</v>
          </cell>
          <cell r="W3">
            <v>40513</v>
          </cell>
          <cell r="Y3" t="str">
            <v>Q4 2010</v>
          </cell>
        </row>
        <row r="4">
          <cell r="C4" t="str">
            <v>Act</v>
          </cell>
          <cell r="D4" t="str">
            <v>Act</v>
          </cell>
          <cell r="E4" t="str">
            <v>Act</v>
          </cell>
          <cell r="G4" t="str">
            <v>Act</v>
          </cell>
          <cell r="I4" t="str">
            <v>Act</v>
          </cell>
          <cell r="J4" t="str">
            <v>Act</v>
          </cell>
          <cell r="K4" t="str">
            <v>Act</v>
          </cell>
          <cell r="M4" t="str">
            <v>Act</v>
          </cell>
          <cell r="O4" t="str">
            <v>Act</v>
          </cell>
          <cell r="P4" t="str">
            <v>Act</v>
          </cell>
          <cell r="Q4" t="str">
            <v>Act</v>
          </cell>
          <cell r="S4" t="str">
            <v>Act</v>
          </cell>
          <cell r="U4" t="str">
            <v>FC</v>
          </cell>
          <cell r="V4" t="str">
            <v>FC</v>
          </cell>
          <cell r="W4" t="str">
            <v>FC</v>
          </cell>
          <cell r="Y4" t="str">
            <v>FC</v>
          </cell>
        </row>
        <row r="5">
          <cell r="C5" t="str">
            <v>$M</v>
          </cell>
          <cell r="D5" t="str">
            <v>$M</v>
          </cell>
          <cell r="E5" t="str">
            <v>$M</v>
          </cell>
          <cell r="G5" t="str">
            <v>$M</v>
          </cell>
          <cell r="I5" t="str">
            <v>$M</v>
          </cell>
          <cell r="J5" t="str">
            <v>$M</v>
          </cell>
          <cell r="K5" t="str">
            <v>$M</v>
          </cell>
          <cell r="M5" t="str">
            <v>$M</v>
          </cell>
          <cell r="O5" t="str">
            <v>$M</v>
          </cell>
          <cell r="P5" t="str">
            <v>$M</v>
          </cell>
          <cell r="Q5" t="str">
            <v>$M</v>
          </cell>
          <cell r="S5" t="str">
            <v>$M</v>
          </cell>
          <cell r="U5" t="str">
            <v>$M</v>
          </cell>
          <cell r="V5" t="str">
            <v>$M</v>
          </cell>
          <cell r="W5" t="str">
            <v>$M</v>
          </cell>
          <cell r="Y5" t="str">
            <v>$M</v>
          </cell>
        </row>
        <row r="6">
          <cell r="A6" t="str">
            <v>Revenue</v>
          </cell>
          <cell r="B6" t="str">
            <v>Revenue Loss-Hedge</v>
          </cell>
          <cell r="O6">
            <v>314160</v>
          </cell>
          <cell r="P6">
            <v>419240</v>
          </cell>
          <cell r="Q6">
            <v>408640</v>
          </cell>
          <cell r="S6">
            <v>1142040</v>
          </cell>
          <cell r="U6">
            <v>366700</v>
          </cell>
          <cell r="V6">
            <v>366700</v>
          </cell>
          <cell r="W6">
            <v>366700</v>
          </cell>
          <cell r="Y6">
            <v>1100100</v>
          </cell>
        </row>
        <row r="7">
          <cell r="A7" t="str">
            <v>Cogs</v>
          </cell>
          <cell r="B7" t="str">
            <v>Avistar</v>
          </cell>
          <cell r="C7">
            <v>304169</v>
          </cell>
          <cell r="G7">
            <v>304169</v>
          </cell>
          <cell r="K7">
            <v>0</v>
          </cell>
          <cell r="M7">
            <v>0</v>
          </cell>
          <cell r="S7">
            <v>0</v>
          </cell>
          <cell r="Y7">
            <v>0</v>
          </cell>
        </row>
        <row r="8">
          <cell r="A8" t="str">
            <v>Employee Related</v>
          </cell>
          <cell r="B8" t="str">
            <v>eBay Bonus</v>
          </cell>
          <cell r="C8">
            <v>833333.32</v>
          </cell>
          <cell r="D8">
            <v>593121</v>
          </cell>
          <cell r="E8">
            <v>790827.01</v>
          </cell>
          <cell r="G8">
            <v>2217281.33</v>
          </cell>
          <cell r="I8">
            <v>790828</v>
          </cell>
          <cell r="J8">
            <v>790827.25</v>
          </cell>
          <cell r="K8">
            <v>790827.42</v>
          </cell>
          <cell r="M8">
            <v>2372482.67</v>
          </cell>
          <cell r="O8">
            <v>790827.41999999993</v>
          </cell>
          <cell r="P8">
            <v>790827.41999999993</v>
          </cell>
          <cell r="Q8">
            <v>790827.41000000108</v>
          </cell>
          <cell r="S8">
            <v>2372482.2500000009</v>
          </cell>
          <cell r="U8">
            <v>771427.35499999998</v>
          </cell>
          <cell r="V8">
            <v>385713.67749999999</v>
          </cell>
          <cell r="Y8">
            <v>1157141.0325</v>
          </cell>
        </row>
        <row r="9">
          <cell r="B9" t="str">
            <v>Separation costs -Stratafusion</v>
          </cell>
          <cell r="C9">
            <v>25216.670000000002</v>
          </cell>
          <cell r="E9">
            <v>112969.43999999999</v>
          </cell>
          <cell r="G9">
            <v>138186.10999999999</v>
          </cell>
          <cell r="I9">
            <v>136443.22</v>
          </cell>
          <cell r="J9">
            <v>108815.95999999999</v>
          </cell>
          <cell r="K9">
            <v>0</v>
          </cell>
          <cell r="M9">
            <v>245259.18</v>
          </cell>
          <cell r="S9">
            <v>0</v>
          </cell>
          <cell r="Y9">
            <v>0</v>
          </cell>
        </row>
        <row r="10">
          <cell r="B10" t="str">
            <v>Separation costs-HR benefits</v>
          </cell>
          <cell r="C10">
            <v>26736.85</v>
          </cell>
          <cell r="D10">
            <v>72165.009999999995</v>
          </cell>
          <cell r="G10">
            <v>98901.859999999986</v>
          </cell>
          <cell r="J10">
            <v>-1018.04</v>
          </cell>
          <cell r="K10">
            <v>-1947.7600000000002</v>
          </cell>
          <cell r="M10">
            <v>-2965.8</v>
          </cell>
          <cell r="P10">
            <v>30208.29</v>
          </cell>
          <cell r="Q10">
            <v>0</v>
          </cell>
          <cell r="S10">
            <v>30208.29</v>
          </cell>
          <cell r="U10">
            <v>6810.6225000000004</v>
          </cell>
          <cell r="V10">
            <v>6810.6225000000004</v>
          </cell>
          <cell r="W10">
            <v>6810.6225000000004</v>
          </cell>
          <cell r="Y10">
            <v>20431.8675</v>
          </cell>
        </row>
        <row r="11">
          <cell r="B11" t="str">
            <v>Separation costs-Other</v>
          </cell>
          <cell r="C11">
            <v>27675.01</v>
          </cell>
          <cell r="D11">
            <v>184943.72999999998</v>
          </cell>
          <cell r="E11">
            <v>36938.520000000004</v>
          </cell>
          <cell r="G11">
            <v>249557.26</v>
          </cell>
          <cell r="I11">
            <v>-7567.8999999999105</v>
          </cell>
          <cell r="J11">
            <v>82920.49000000002</v>
          </cell>
          <cell r="K11">
            <v>118548.61999999998</v>
          </cell>
          <cell r="M11">
            <v>193901.21000000008</v>
          </cell>
          <cell r="O11">
            <v>32599</v>
          </cell>
          <cell r="P11">
            <v>288677.34000000003</v>
          </cell>
          <cell r="Q11">
            <v>-59035.74</v>
          </cell>
          <cell r="S11">
            <v>262240.60000000003</v>
          </cell>
          <cell r="U11">
            <v>76023.635000000024</v>
          </cell>
          <cell r="V11">
            <v>76023.635000000024</v>
          </cell>
          <cell r="W11">
            <v>76023.635000000024</v>
          </cell>
          <cell r="Y11">
            <v>228070.90500000009</v>
          </cell>
        </row>
        <row r="12">
          <cell r="B12" t="str">
            <v>Opus Project</v>
          </cell>
          <cell r="E12">
            <v>126248.09999999999</v>
          </cell>
          <cell r="G12">
            <v>126248.09999999999</v>
          </cell>
          <cell r="I12">
            <v>37206.050000000017</v>
          </cell>
          <cell r="J12">
            <v>42075.89</v>
          </cell>
          <cell r="K12">
            <v>-68773.040000000008</v>
          </cell>
          <cell r="M12">
            <v>10508.900000000009</v>
          </cell>
          <cell r="O12">
            <v>13287.719999999994</v>
          </cell>
          <cell r="P12">
            <v>49479.900000000009</v>
          </cell>
          <cell r="Q12">
            <v>62235.390000000007</v>
          </cell>
          <cell r="S12">
            <v>125003.01000000001</v>
          </cell>
          <cell r="U12">
            <v>22585.31833333334</v>
          </cell>
          <cell r="V12">
            <v>22585.31833333334</v>
          </cell>
          <cell r="W12">
            <v>22585.31833333334</v>
          </cell>
          <cell r="Y12">
            <v>67755.955000000016</v>
          </cell>
        </row>
        <row r="13">
          <cell r="B13" t="str">
            <v>Severance and additonal bonus</v>
          </cell>
          <cell r="E13">
            <v>518691.46</v>
          </cell>
          <cell r="G13">
            <v>518691.46</v>
          </cell>
          <cell r="I13">
            <v>20477.589999999997</v>
          </cell>
          <cell r="J13">
            <v>0</v>
          </cell>
          <cell r="K13">
            <v>127504.12</v>
          </cell>
          <cell r="M13">
            <v>147981.71</v>
          </cell>
          <cell r="O13">
            <v>37408.54</v>
          </cell>
          <cell r="P13">
            <v>0</v>
          </cell>
          <cell r="Q13">
            <v>2357557.96</v>
          </cell>
          <cell r="S13">
            <v>2394966.5</v>
          </cell>
          <cell r="U13">
            <v>6023824.7016666671</v>
          </cell>
          <cell r="V13">
            <v>423824.70166666666</v>
          </cell>
          <cell r="W13">
            <v>423824.70166666666</v>
          </cell>
          <cell r="Y13">
            <v>6871474.1050000004</v>
          </cell>
        </row>
        <row r="14">
          <cell r="B14" t="str">
            <v>Signing Bonus</v>
          </cell>
          <cell r="E14">
            <v>280192</v>
          </cell>
          <cell r="G14">
            <v>280192</v>
          </cell>
          <cell r="I14">
            <v>87071.690000000017</v>
          </cell>
          <cell r="J14">
            <v>159217.18</v>
          </cell>
          <cell r="K14">
            <v>163160</v>
          </cell>
          <cell r="M14">
            <v>409448.87</v>
          </cell>
          <cell r="O14">
            <v>191403.61000000002</v>
          </cell>
          <cell r="P14">
            <v>180662.95</v>
          </cell>
          <cell r="Q14">
            <v>33389.5</v>
          </cell>
          <cell r="S14">
            <v>405456.06000000006</v>
          </cell>
          <cell r="U14">
            <v>135817.48833333331</v>
          </cell>
          <cell r="V14">
            <v>135817.48833333331</v>
          </cell>
          <cell r="W14">
            <v>135817.48833333331</v>
          </cell>
          <cell r="Y14">
            <v>407452.46499999997</v>
          </cell>
        </row>
        <row r="15">
          <cell r="B15" t="str">
            <v>Relocation</v>
          </cell>
          <cell r="G15">
            <v>0</v>
          </cell>
          <cell r="I15">
            <v>41590.009999999995</v>
          </cell>
          <cell r="J15">
            <v>68359</v>
          </cell>
          <cell r="K15">
            <v>0</v>
          </cell>
          <cell r="M15">
            <v>109949.01</v>
          </cell>
          <cell r="O15">
            <v>1760</v>
          </cell>
          <cell r="P15">
            <v>0</v>
          </cell>
          <cell r="Q15">
            <v>0</v>
          </cell>
          <cell r="S15">
            <v>1760</v>
          </cell>
          <cell r="U15">
            <v>18618.168333333331</v>
          </cell>
          <cell r="V15">
            <v>18618.168333333331</v>
          </cell>
          <cell r="W15">
            <v>18618.168333333331</v>
          </cell>
          <cell r="Y15">
            <v>55854.50499999999</v>
          </cell>
        </row>
        <row r="16">
          <cell r="B16" t="str">
            <v>Project Indy Bonus</v>
          </cell>
          <cell r="E16">
            <v>1125000</v>
          </cell>
          <cell r="G16">
            <v>1125000</v>
          </cell>
          <cell r="I16">
            <v>129684.39</v>
          </cell>
          <cell r="J16">
            <v>133500.44999999995</v>
          </cell>
          <cell r="K16">
            <v>129193.97999999998</v>
          </cell>
          <cell r="M16">
            <v>392378.81999999995</v>
          </cell>
          <cell r="O16">
            <v>133500.17999999993</v>
          </cell>
          <cell r="P16">
            <v>127957.98999999999</v>
          </cell>
          <cell r="Q16">
            <v>129432.60999999999</v>
          </cell>
          <cell r="S16">
            <v>390890.77999999991</v>
          </cell>
          <cell r="U16">
            <v>130544.93333333331</v>
          </cell>
          <cell r="V16">
            <v>130544.93333333331</v>
          </cell>
          <cell r="W16">
            <v>130544.93333333331</v>
          </cell>
          <cell r="Y16">
            <v>391634.79999999993</v>
          </cell>
        </row>
        <row r="17">
          <cell r="B17" t="str">
            <v>Board Meeting</v>
          </cell>
          <cell r="G17">
            <v>0</v>
          </cell>
          <cell r="O17">
            <v>635670</v>
          </cell>
          <cell r="P17">
            <v>11206.559999999998</v>
          </cell>
          <cell r="Q17">
            <v>81201.62</v>
          </cell>
          <cell r="S17">
            <v>728078.18</v>
          </cell>
          <cell r="U17">
            <v>242692.72666666668</v>
          </cell>
          <cell r="V17">
            <v>242692.72666666668</v>
          </cell>
          <cell r="W17">
            <v>242692.72666666668</v>
          </cell>
          <cell r="Y17">
            <v>728078.18</v>
          </cell>
        </row>
        <row r="18">
          <cell r="B18" t="str">
            <v>Flamingo Retention Bous</v>
          </cell>
          <cell r="Q18">
            <v>215050</v>
          </cell>
          <cell r="S18">
            <v>215050</v>
          </cell>
          <cell r="U18">
            <v>215050</v>
          </cell>
          <cell r="V18">
            <v>215050</v>
          </cell>
          <cell r="W18">
            <v>215050</v>
          </cell>
          <cell r="Y18">
            <v>645150</v>
          </cell>
        </row>
        <row r="19">
          <cell r="B19" t="str">
            <v>AV Retention Bous</v>
          </cell>
          <cell r="Q19">
            <v>155051</v>
          </cell>
          <cell r="S19">
            <v>155051</v>
          </cell>
          <cell r="U19">
            <v>155051</v>
          </cell>
          <cell r="V19">
            <v>155051</v>
          </cell>
          <cell r="W19">
            <v>155051</v>
          </cell>
          <cell r="Y19">
            <v>465153</v>
          </cell>
        </row>
        <row r="20">
          <cell r="K20">
            <v>0</v>
          </cell>
        </row>
        <row r="21">
          <cell r="A21" t="str">
            <v>Travel and Entertainment</v>
          </cell>
          <cell r="B21" t="str">
            <v>Separation costs-Other</v>
          </cell>
          <cell r="C21">
            <v>803.02</v>
          </cell>
          <cell r="D21">
            <v>5826.33</v>
          </cell>
          <cell r="E21">
            <v>2101.7800000000002</v>
          </cell>
          <cell r="G21">
            <v>8731.130000000001</v>
          </cell>
          <cell r="I21">
            <v>56095.600000000013</v>
          </cell>
          <cell r="J21">
            <v>11639.529999999995</v>
          </cell>
          <cell r="K21">
            <v>-14468.82</v>
          </cell>
          <cell r="M21">
            <v>53266.310000000005</v>
          </cell>
          <cell r="O21">
            <v>7302.3799999999992</v>
          </cell>
          <cell r="P21">
            <v>31590.749999999996</v>
          </cell>
          <cell r="Q21">
            <v>23057.7</v>
          </cell>
          <cell r="S21">
            <v>61950.83</v>
          </cell>
          <cell r="U21">
            <v>19202.856666666667</v>
          </cell>
          <cell r="V21">
            <v>19202.856666666667</v>
          </cell>
          <cell r="W21">
            <v>19202.856666666667</v>
          </cell>
          <cell r="Y21">
            <v>57608.57</v>
          </cell>
        </row>
        <row r="22">
          <cell r="G22">
            <v>0</v>
          </cell>
          <cell r="K22">
            <v>0</v>
          </cell>
          <cell r="M22">
            <v>0</v>
          </cell>
          <cell r="S22">
            <v>0</v>
          </cell>
          <cell r="Y22">
            <v>0</v>
          </cell>
        </row>
        <row r="23">
          <cell r="A23" t="str">
            <v>Professional Services</v>
          </cell>
          <cell r="B23" t="str">
            <v>Separation costs-HR benefits</v>
          </cell>
          <cell r="C23">
            <v>100736.82</v>
          </cell>
          <cell r="D23">
            <v>28093.190000000002</v>
          </cell>
          <cell r="E23">
            <v>25506.92</v>
          </cell>
          <cell r="G23">
            <v>154336.93</v>
          </cell>
          <cell r="I23">
            <v>116853.26999999999</v>
          </cell>
          <cell r="J23">
            <v>168493.98</v>
          </cell>
          <cell r="K23">
            <v>35346.48000000004</v>
          </cell>
          <cell r="M23">
            <v>320693.73000000004</v>
          </cell>
          <cell r="O23">
            <v>39116</v>
          </cell>
          <cell r="P23">
            <v>0</v>
          </cell>
          <cell r="Q23">
            <v>0</v>
          </cell>
          <cell r="S23">
            <v>39116</v>
          </cell>
          <cell r="U23">
            <v>59968.288333333338</v>
          </cell>
          <cell r="V23">
            <v>59968.288333333338</v>
          </cell>
          <cell r="W23">
            <v>59968.288333333338</v>
          </cell>
          <cell r="Y23">
            <v>179904.86500000002</v>
          </cell>
        </row>
        <row r="24">
          <cell r="B24" t="str">
            <v>Separation costs-Other</v>
          </cell>
          <cell r="C24">
            <v>37215.56</v>
          </cell>
          <cell r="D24">
            <v>142218.97</v>
          </cell>
          <cell r="E24">
            <v>144744.20000000001</v>
          </cell>
          <cell r="G24">
            <v>324178.73</v>
          </cell>
          <cell r="I24">
            <v>255570.33000000002</v>
          </cell>
          <cell r="J24">
            <v>33122</v>
          </cell>
          <cell r="K24">
            <v>185032.61999999994</v>
          </cell>
          <cell r="M24">
            <v>473724.94999999995</v>
          </cell>
          <cell r="O24">
            <v>60526</v>
          </cell>
          <cell r="P24">
            <v>285806.7</v>
          </cell>
          <cell r="Q24">
            <v>28264.779999999962</v>
          </cell>
          <cell r="S24">
            <v>374597.48</v>
          </cell>
          <cell r="U24">
            <v>141387.07166666663</v>
          </cell>
          <cell r="V24">
            <v>141387.07166666663</v>
          </cell>
          <cell r="W24">
            <v>141387.07166666663</v>
          </cell>
          <cell r="Y24">
            <v>424161.21499999985</v>
          </cell>
        </row>
        <row r="25">
          <cell r="B25" t="str">
            <v>Separation costs_ERP</v>
          </cell>
          <cell r="D25">
            <v>114968.55</v>
          </cell>
          <cell r="G25">
            <v>114968.55</v>
          </cell>
          <cell r="I25">
            <v>26111.989999999991</v>
          </cell>
          <cell r="J25">
            <v>-27595.26</v>
          </cell>
          <cell r="K25">
            <v>0</v>
          </cell>
          <cell r="M25">
            <v>-1483.2700000000077</v>
          </cell>
          <cell r="O25">
            <v>0</v>
          </cell>
          <cell r="S25">
            <v>0</v>
          </cell>
          <cell r="U25">
            <v>28371.32</v>
          </cell>
          <cell r="V25">
            <v>28371.32</v>
          </cell>
          <cell r="W25">
            <v>28371.32</v>
          </cell>
          <cell r="Y25">
            <v>85113.959999999992</v>
          </cell>
        </row>
        <row r="26">
          <cell r="B26" t="str">
            <v>Legal invoices+refinancing</v>
          </cell>
          <cell r="C26">
            <v>153173.9</v>
          </cell>
          <cell r="D26">
            <v>688833.2</v>
          </cell>
          <cell r="E26">
            <v>-468610.36999999988</v>
          </cell>
          <cell r="G26">
            <v>373396.7300000001</v>
          </cell>
          <cell r="I26">
            <v>81767.56</v>
          </cell>
          <cell r="J26">
            <v>-57225.15</v>
          </cell>
          <cell r="K26">
            <v>0</v>
          </cell>
          <cell r="M26">
            <v>24542.409999999996</v>
          </cell>
          <cell r="O26">
            <v>0</v>
          </cell>
          <cell r="P26">
            <v>0</v>
          </cell>
          <cell r="Q26">
            <v>878214.51</v>
          </cell>
          <cell r="S26">
            <v>878214.51</v>
          </cell>
          <cell r="U26">
            <v>150459.48666666666</v>
          </cell>
          <cell r="V26">
            <v>150459.48666666666</v>
          </cell>
          <cell r="W26">
            <v>150459.48666666666</v>
          </cell>
          <cell r="Y26">
            <v>451378.45999999996</v>
          </cell>
        </row>
        <row r="27">
          <cell r="B27" t="str">
            <v>E&amp;Y Taxes separation</v>
          </cell>
          <cell r="C27">
            <v>70000</v>
          </cell>
          <cell r="G27">
            <v>70000</v>
          </cell>
          <cell r="I27">
            <v>89733.1</v>
          </cell>
          <cell r="J27">
            <v>0</v>
          </cell>
          <cell r="K27">
            <v>0</v>
          </cell>
          <cell r="M27">
            <v>89733.1</v>
          </cell>
          <cell r="O27">
            <v>849831</v>
          </cell>
          <cell r="P27">
            <v>77306.300000000017</v>
          </cell>
          <cell r="Q27">
            <v>21652.17</v>
          </cell>
          <cell r="S27">
            <v>948789.47000000009</v>
          </cell>
          <cell r="U27">
            <v>173087.095</v>
          </cell>
          <cell r="V27">
            <v>173087.095</v>
          </cell>
          <cell r="W27">
            <v>173087.095</v>
          </cell>
          <cell r="Y27">
            <v>519261.28500000003</v>
          </cell>
        </row>
        <row r="28">
          <cell r="B28" t="str">
            <v>Underwriter fees</v>
          </cell>
          <cell r="D28">
            <v>1500000</v>
          </cell>
          <cell r="E28">
            <v>-1500000</v>
          </cell>
          <cell r="G28">
            <v>0</v>
          </cell>
          <cell r="J28">
            <v>0</v>
          </cell>
          <cell r="K28">
            <v>0</v>
          </cell>
          <cell r="M28">
            <v>0</v>
          </cell>
          <cell r="O28">
            <v>0</v>
          </cell>
          <cell r="P28">
            <v>0</v>
          </cell>
          <cell r="Q28">
            <v>521422.36</v>
          </cell>
          <cell r="S28">
            <v>521422.36</v>
          </cell>
          <cell r="U28">
            <v>104284.47199999999</v>
          </cell>
          <cell r="V28">
            <v>104284.47199999999</v>
          </cell>
          <cell r="W28">
            <v>104284.47199999999</v>
          </cell>
          <cell r="Y28">
            <v>312853.41599999997</v>
          </cell>
        </row>
        <row r="29">
          <cell r="B29" t="str">
            <v>Opus</v>
          </cell>
          <cell r="E29">
            <v>572827.19999999995</v>
          </cell>
          <cell r="G29">
            <v>572827.19999999995</v>
          </cell>
          <cell r="I29">
            <v>354680.15</v>
          </cell>
          <cell r="J29">
            <v>0</v>
          </cell>
          <cell r="K29">
            <v>1082862.69</v>
          </cell>
          <cell r="M29">
            <v>1437542.8399999999</v>
          </cell>
          <cell r="O29">
            <v>489215.22000000003</v>
          </cell>
          <cell r="P29">
            <v>422665.98999999987</v>
          </cell>
          <cell r="Q29">
            <v>449999.98999999987</v>
          </cell>
          <cell r="S29">
            <v>1361881.1999999997</v>
          </cell>
          <cell r="U29">
            <v>466570.67333333328</v>
          </cell>
          <cell r="V29">
            <v>466570.67333333328</v>
          </cell>
          <cell r="W29">
            <v>466570.67333333328</v>
          </cell>
          <cell r="Y29">
            <v>1399712.0199999998</v>
          </cell>
        </row>
        <row r="30">
          <cell r="K30">
            <v>0</v>
          </cell>
          <cell r="M30">
            <v>0</v>
          </cell>
          <cell r="S30">
            <v>0</v>
          </cell>
          <cell r="Y30">
            <v>0</v>
          </cell>
        </row>
        <row r="31">
          <cell r="A31" t="str">
            <v>Computer and equipment</v>
          </cell>
          <cell r="B31" t="str">
            <v>Separation costs</v>
          </cell>
          <cell r="C31">
            <v>5531.9400000000014</v>
          </cell>
          <cell r="E31">
            <v>10000.01</v>
          </cell>
          <cell r="G31">
            <v>15531.95</v>
          </cell>
          <cell r="J31">
            <v>9529.0799999999945</v>
          </cell>
          <cell r="K31">
            <v>0</v>
          </cell>
          <cell r="M31">
            <v>9529.0799999999945</v>
          </cell>
          <cell r="O31">
            <v>32844</v>
          </cell>
          <cell r="P31">
            <v>17257.240000000002</v>
          </cell>
          <cell r="Q31">
            <v>0</v>
          </cell>
          <cell r="S31">
            <v>50101.240000000005</v>
          </cell>
          <cell r="U31">
            <v>11926.063999999998</v>
          </cell>
          <cell r="V31">
            <v>11926.063999999998</v>
          </cell>
          <cell r="W31">
            <v>11926.063999999998</v>
          </cell>
          <cell r="Y31">
            <v>35778.191999999995</v>
          </cell>
        </row>
        <row r="32">
          <cell r="G32">
            <v>0</v>
          </cell>
          <cell r="K32">
            <v>0</v>
          </cell>
          <cell r="M32">
            <v>0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</row>
        <row r="33">
          <cell r="A33" t="str">
            <v>Marketing PR</v>
          </cell>
          <cell r="B33" t="str">
            <v>IPO</v>
          </cell>
          <cell r="Q33">
            <v>300000</v>
          </cell>
          <cell r="S33">
            <v>300000</v>
          </cell>
          <cell r="U33">
            <v>300000</v>
          </cell>
          <cell r="V33">
            <v>300000</v>
          </cell>
          <cell r="W33">
            <v>300000</v>
          </cell>
          <cell r="X33">
            <v>300000</v>
          </cell>
          <cell r="Y33">
            <v>900000</v>
          </cell>
        </row>
        <row r="35">
          <cell r="A35" t="str">
            <v>Office and Facilities</v>
          </cell>
          <cell r="E35">
            <v>52546.32</v>
          </cell>
          <cell r="G35">
            <v>52546.32</v>
          </cell>
          <cell r="J35">
            <v>0</v>
          </cell>
          <cell r="K35">
            <v>0</v>
          </cell>
          <cell r="M35">
            <v>0</v>
          </cell>
          <cell r="O35">
            <v>560.52</v>
          </cell>
          <cell r="P35">
            <v>22863.46</v>
          </cell>
          <cell r="Q35">
            <v>3213.3700000000003</v>
          </cell>
          <cell r="S35">
            <v>26637.35</v>
          </cell>
          <cell r="U35">
            <v>5855.9949999999999</v>
          </cell>
          <cell r="V35">
            <v>5855.9949999999999</v>
          </cell>
          <cell r="W35">
            <v>5855.9949999999999</v>
          </cell>
          <cell r="Y35">
            <v>17567.985000000001</v>
          </cell>
        </row>
        <row r="36">
          <cell r="G36">
            <v>0</v>
          </cell>
          <cell r="K36">
            <v>0</v>
          </cell>
          <cell r="M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</row>
        <row r="37">
          <cell r="A37" t="str">
            <v>Patent Litigation</v>
          </cell>
          <cell r="B37" t="str">
            <v>Avistar</v>
          </cell>
          <cell r="C37">
            <v>449999.99</v>
          </cell>
          <cell r="G37">
            <v>449999.99</v>
          </cell>
          <cell r="J37">
            <v>0</v>
          </cell>
          <cell r="K37">
            <v>0</v>
          </cell>
          <cell r="M37">
            <v>0</v>
          </cell>
          <cell r="S37">
            <v>0</v>
          </cell>
          <cell r="Y37">
            <v>0</v>
          </cell>
        </row>
        <row r="38">
          <cell r="G38">
            <v>0</v>
          </cell>
          <cell r="K38">
            <v>0</v>
          </cell>
          <cell r="M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</row>
        <row r="39">
          <cell r="A39" t="str">
            <v>Legal Settlements</v>
          </cell>
          <cell r="C39">
            <v>0</v>
          </cell>
          <cell r="D39">
            <v>0</v>
          </cell>
          <cell r="E39">
            <v>0</v>
          </cell>
          <cell r="G39">
            <v>0</v>
          </cell>
          <cell r="J39">
            <v>0</v>
          </cell>
          <cell r="M39">
            <v>0</v>
          </cell>
          <cell r="S39">
            <v>0</v>
          </cell>
          <cell r="U39">
            <v>0</v>
          </cell>
          <cell r="V39">
            <v>0</v>
          </cell>
          <cell r="W39">
            <v>0</v>
          </cell>
          <cell r="Y39">
            <v>0</v>
          </cell>
        </row>
        <row r="40">
          <cell r="K40">
            <v>0</v>
          </cell>
        </row>
        <row r="41">
          <cell r="A41" t="str">
            <v>Amort of intangibles</v>
          </cell>
          <cell r="B41" t="str">
            <v>intangible amortisation</v>
          </cell>
          <cell r="C41">
            <v>13255873.01</v>
          </cell>
          <cell r="D41">
            <v>12612800</v>
          </cell>
          <cell r="E41">
            <v>12612799.99</v>
          </cell>
          <cell r="G41">
            <v>38481473</v>
          </cell>
          <cell r="I41">
            <v>11909903</v>
          </cell>
          <cell r="J41">
            <v>11909903</v>
          </cell>
          <cell r="K41">
            <v>11909903</v>
          </cell>
          <cell r="M41">
            <v>35729709</v>
          </cell>
          <cell r="O41">
            <v>11909903</v>
          </cell>
          <cell r="P41">
            <v>13350886.08</v>
          </cell>
          <cell r="Q41">
            <v>13350886.08</v>
          </cell>
          <cell r="S41">
            <v>38611675.159999996</v>
          </cell>
          <cell r="U41">
            <v>12390230.693333333</v>
          </cell>
          <cell r="V41">
            <v>12390230.693333333</v>
          </cell>
          <cell r="W41">
            <v>12390230.693333333</v>
          </cell>
          <cell r="Y41">
            <v>37170692.079999998</v>
          </cell>
        </row>
        <row r="42">
          <cell r="G42">
            <v>0</v>
          </cell>
          <cell r="M42">
            <v>0</v>
          </cell>
          <cell r="S42">
            <v>0</v>
          </cell>
          <cell r="Y42">
            <v>0</v>
          </cell>
        </row>
        <row r="43">
          <cell r="A43" t="str">
            <v>Management &amp; Monitoring</v>
          </cell>
          <cell r="B43" t="str">
            <v>Agency Fees</v>
          </cell>
          <cell r="C43">
            <v>59673.08</v>
          </cell>
          <cell r="E43">
            <v>75000</v>
          </cell>
          <cell r="G43">
            <v>134673.08000000002</v>
          </cell>
          <cell r="J43">
            <v>-75000</v>
          </cell>
          <cell r="K43">
            <v>0</v>
          </cell>
          <cell r="M43">
            <v>-7500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U43">
            <v>14918.27</v>
          </cell>
          <cell r="V43">
            <v>14918.27</v>
          </cell>
          <cell r="W43">
            <v>14918.27</v>
          </cell>
          <cell r="Y43">
            <v>44754.81</v>
          </cell>
        </row>
        <row r="44">
          <cell r="B44" t="str">
            <v>Monitoring/Management Fees</v>
          </cell>
          <cell r="C44">
            <v>1180837.51</v>
          </cell>
          <cell r="D44">
            <v>1151244.6200000001</v>
          </cell>
          <cell r="E44">
            <v>1198830.3899999999</v>
          </cell>
          <cell r="G44">
            <v>3530912.5199999996</v>
          </cell>
          <cell r="I44">
            <v>1170140.5</v>
          </cell>
          <cell r="J44">
            <v>1130505.5</v>
          </cell>
          <cell r="K44">
            <v>1037640.73</v>
          </cell>
          <cell r="M44">
            <v>3338286.73</v>
          </cell>
          <cell r="O44">
            <v>955612.41000000015</v>
          </cell>
          <cell r="P44">
            <v>1198954.2400000002</v>
          </cell>
          <cell r="Q44">
            <v>1236449.51</v>
          </cell>
          <cell r="S44">
            <v>3391016.16</v>
          </cell>
          <cell r="U44">
            <v>1144866.5416666667</v>
          </cell>
          <cell r="V44">
            <v>1144866.5416666667</v>
          </cell>
          <cell r="W44">
            <v>1144866.5416666667</v>
          </cell>
          <cell r="Y44">
            <v>3434599.625</v>
          </cell>
        </row>
        <row r="45">
          <cell r="B45" t="str">
            <v>TSA</v>
          </cell>
          <cell r="C45">
            <v>247273.99</v>
          </cell>
          <cell r="D45">
            <v>572418.54</v>
          </cell>
          <cell r="E45">
            <v>122367.13</v>
          </cell>
          <cell r="G45">
            <v>942059.66</v>
          </cell>
          <cell r="I45">
            <v>173247.71</v>
          </cell>
          <cell r="J45">
            <v>135274.99</v>
          </cell>
          <cell r="K45">
            <v>195592.25</v>
          </cell>
          <cell r="M45">
            <v>504114.94999999995</v>
          </cell>
          <cell r="O45">
            <v>239818.96000000002</v>
          </cell>
          <cell r="P45">
            <v>386941.4200000001</v>
          </cell>
          <cell r="Q45">
            <v>213598.24000000005</v>
          </cell>
          <cell r="S45">
            <v>840358.62000000011</v>
          </cell>
          <cell r="U45">
            <v>241029.10166666665</v>
          </cell>
          <cell r="V45">
            <v>241029.10166666663</v>
          </cell>
          <cell r="W45">
            <v>241029.10166666663</v>
          </cell>
          <cell r="Y45">
            <v>723087.30499999993</v>
          </cell>
        </row>
        <row r="47">
          <cell r="A47" t="str">
            <v>Shareholder Advisory</v>
          </cell>
          <cell r="B47" t="str">
            <v>ECA Costs</v>
          </cell>
          <cell r="G47">
            <v>0</v>
          </cell>
          <cell r="K47">
            <v>300000</v>
          </cell>
          <cell r="M47">
            <v>300000</v>
          </cell>
          <cell r="O47">
            <v>300000</v>
          </cell>
          <cell r="S47">
            <v>300000</v>
          </cell>
          <cell r="U47">
            <v>180000</v>
          </cell>
          <cell r="V47">
            <v>96000</v>
          </cell>
          <cell r="W47">
            <v>115200</v>
          </cell>
          <cell r="Y47">
            <v>391200</v>
          </cell>
        </row>
        <row r="48">
          <cell r="K48">
            <v>0</v>
          </cell>
          <cell r="M48">
            <v>0</v>
          </cell>
          <cell r="S48">
            <v>0</v>
          </cell>
          <cell r="Y48">
            <v>0</v>
          </cell>
        </row>
        <row r="49">
          <cell r="A49" t="str">
            <v>Patent Litigation</v>
          </cell>
          <cell r="B49" t="str">
            <v>Breakage vouchers release</v>
          </cell>
          <cell r="I49">
            <v>10345</v>
          </cell>
          <cell r="J49">
            <v>10347</v>
          </cell>
          <cell r="K49">
            <v>-750000</v>
          </cell>
          <cell r="M49">
            <v>-729308</v>
          </cell>
          <cell r="S49">
            <v>0</v>
          </cell>
          <cell r="Y49">
            <v>0</v>
          </cell>
        </row>
        <row r="50">
          <cell r="K50">
            <v>0</v>
          </cell>
          <cell r="M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</row>
        <row r="51">
          <cell r="A51" t="str">
            <v>Swiss Stamp duty refund</v>
          </cell>
          <cell r="B51" t="str">
            <v>eBay Swiss Stamp duties refund</v>
          </cell>
          <cell r="Q51">
            <v>-529045.73</v>
          </cell>
          <cell r="S51">
            <v>-529045.73</v>
          </cell>
          <cell r="Y51">
            <v>0</v>
          </cell>
        </row>
        <row r="53">
          <cell r="A53" t="str">
            <v>Facilities</v>
          </cell>
          <cell r="B53" t="str">
            <v>Separation</v>
          </cell>
          <cell r="K53">
            <v>13004.13</v>
          </cell>
          <cell r="M53">
            <v>13004.13</v>
          </cell>
          <cell r="S53">
            <v>0</v>
          </cell>
          <cell r="U53">
            <v>2600.826</v>
          </cell>
          <cell r="V53">
            <v>520.16520000000003</v>
          </cell>
          <cell r="W53">
            <v>624.19823999999994</v>
          </cell>
          <cell r="Y53">
            <v>3745.1894400000001</v>
          </cell>
        </row>
        <row r="54">
          <cell r="A54" t="str">
            <v>Depreciation</v>
          </cell>
          <cell r="B54" t="str">
            <v>Separation</v>
          </cell>
          <cell r="K54">
            <v>33674.42</v>
          </cell>
          <cell r="M54">
            <v>33674.42</v>
          </cell>
          <cell r="O54">
            <v>100472</v>
          </cell>
          <cell r="P54">
            <v>36613.199999999997</v>
          </cell>
          <cell r="Q54">
            <v>29671.059999999998</v>
          </cell>
          <cell r="S54">
            <v>166756.26</v>
          </cell>
          <cell r="U54">
            <v>60180.536</v>
          </cell>
          <cell r="V54">
            <v>39453.147199999992</v>
          </cell>
          <cell r="W54">
            <v>53277.988639999996</v>
          </cell>
          <cell r="Y54">
            <v>152911.67184</v>
          </cell>
        </row>
        <row r="57">
          <cell r="C57">
            <v>16778249.669999998</v>
          </cell>
          <cell r="D57">
            <v>17666633.140000001</v>
          </cell>
          <cell r="E57">
            <v>15838980.100000001</v>
          </cell>
          <cell r="G57">
            <v>50283862.909999996</v>
          </cell>
          <cell r="I57">
            <v>15480181.260000002</v>
          </cell>
          <cell r="J57">
            <v>14633692.85</v>
          </cell>
          <cell r="K57">
            <v>15287100.84</v>
          </cell>
          <cell r="M57">
            <v>45400974.950000003</v>
          </cell>
          <cell r="O57">
            <v>17135817.960000001</v>
          </cell>
          <cell r="P57">
            <v>17729145.830000002</v>
          </cell>
          <cell r="Q57">
            <v>20701733.789999999</v>
          </cell>
          <cell r="S57">
            <v>55566697.579999991</v>
          </cell>
          <cell r="U57">
            <v>23660085.240499999</v>
          </cell>
          <cell r="V57">
            <v>17567563.5134</v>
          </cell>
          <cell r="W57">
            <v>17214978.710379999</v>
          </cell>
          <cell r="X57">
            <v>300000</v>
          </cell>
          <cell r="Y57">
            <v>58442627.464279994</v>
          </cell>
        </row>
      </sheetData>
      <sheetData sheetId="24" refreshError="1">
        <row r="1">
          <cell r="A1" t="str">
            <v>Financial highlights by quarter</v>
          </cell>
        </row>
        <row r="2">
          <cell r="H2" t="str">
            <v>June Act Breakage</v>
          </cell>
        </row>
        <row r="3">
          <cell r="B3" t="str">
            <v>Start Q</v>
          </cell>
          <cell r="C3">
            <v>9</v>
          </cell>
          <cell r="H3">
            <v>10.06326741</v>
          </cell>
          <cell r="L3" t="str">
            <v>H2 Outlook - Key  Financials</v>
          </cell>
        </row>
        <row r="5">
          <cell r="B5" t="str">
            <v>Reference</v>
          </cell>
          <cell r="L5" t="str">
            <v>Revenue</v>
          </cell>
          <cell r="U5" t="str">
            <v>Gross profit</v>
          </cell>
          <cell r="AA5" t="str">
            <v>Gross margin</v>
          </cell>
          <cell r="AH5" t="str">
            <v>OPEX</v>
          </cell>
          <cell r="AP5" t="str">
            <v>EBITDA</v>
          </cell>
          <cell r="AY5" t="str">
            <v>CS REVENUE</v>
          </cell>
        </row>
        <row r="6">
          <cell r="B6" t="str">
            <v>Qr</v>
          </cell>
          <cell r="C6" t="str">
            <v>Concat1</v>
          </cell>
          <cell r="D6" t="str">
            <v>Concat1</v>
          </cell>
          <cell r="E6" t="str">
            <v>Offset col 1</v>
          </cell>
          <cell r="F6" t="str">
            <v>Offset End 1</v>
          </cell>
          <cell r="G6" t="str">
            <v>Concat1</v>
          </cell>
          <cell r="H6" t="str">
            <v>Concat1</v>
          </cell>
          <cell r="I6" t="str">
            <v>Offset col 2</v>
          </cell>
          <cell r="J6" t="str">
            <v>Offset End 2</v>
          </cell>
          <cell r="L6" t="str">
            <v>Row Ind</v>
          </cell>
          <cell r="M6" t="str">
            <v>Heading</v>
          </cell>
          <cell r="N6" t="str">
            <v>Actual/Forecast</v>
          </cell>
          <cell r="O6" t="str">
            <v>Board June Forecast</v>
          </cell>
          <cell r="P6" t="str">
            <v>YoY growth (RHS)</v>
          </cell>
          <cell r="Q6" t="str">
            <v>Break</v>
          </cell>
          <cell r="R6" t="str">
            <v>Adj Rev</v>
          </cell>
          <cell r="S6" t="str">
            <v>Adj Growth</v>
          </cell>
          <cell r="U6" t="str">
            <v>Row Ind</v>
          </cell>
          <cell r="V6" t="str">
            <v>Heading</v>
          </cell>
          <cell r="W6" t="str">
            <v>Actual/Forecast</v>
          </cell>
          <cell r="X6" t="str">
            <v>Board June Forecast</v>
          </cell>
          <cell r="Y6" t="str">
            <v>Adj GP</v>
          </cell>
          <cell r="AA6" t="str">
            <v>Heading</v>
          </cell>
          <cell r="AB6" t="str">
            <v>Actual/Forecast</v>
          </cell>
          <cell r="AC6" t="str">
            <v>Board June Forecast</v>
          </cell>
          <cell r="AD6" t="str">
            <v>YoY growth (RHS)</v>
          </cell>
          <cell r="AE6" t="str">
            <v>Adj GM</v>
          </cell>
          <cell r="AF6" t="str">
            <v>Adj GM growth</v>
          </cell>
          <cell r="AH6" t="str">
            <v>Row Ind</v>
          </cell>
          <cell r="AI6" t="str">
            <v>Heading</v>
          </cell>
          <cell r="AJ6" t="str">
            <v>Actual/Forecast</v>
          </cell>
          <cell r="AK6" t="str">
            <v>Board June Forecast</v>
          </cell>
          <cell r="AL6" t="str">
            <v>% of Revenue (RHS)</v>
          </cell>
          <cell r="AM6" t="str">
            <v>Adj % of revenue</v>
          </cell>
          <cell r="AP6" t="str">
            <v>Row Ind</v>
          </cell>
          <cell r="AQ6" t="str">
            <v>Heading</v>
          </cell>
          <cell r="AR6" t="str">
            <v>Actual/Forecast</v>
          </cell>
          <cell r="AS6" t="str">
            <v>Board June Forecast</v>
          </cell>
          <cell r="AT6" t="str">
            <v>Margin (RHS)</v>
          </cell>
          <cell r="AU6" t="str">
            <v>Adj EBITDA</v>
          </cell>
          <cell r="AV6" t="str">
            <v>Adj Margin</v>
          </cell>
          <cell r="AY6" t="str">
            <v>Row Ind</v>
          </cell>
          <cell r="AZ6" t="str">
            <v>Heading</v>
          </cell>
          <cell r="BA6" t="str">
            <v>Actual/Forecast</v>
          </cell>
          <cell r="BB6" t="str">
            <v>Board June Forecast</v>
          </cell>
        </row>
        <row r="7">
          <cell r="B7" t="str">
            <v>Q108</v>
          </cell>
          <cell r="C7" t="str">
            <v>A_M_FN</v>
          </cell>
          <cell r="D7" t="str">
            <v>A_M_FN_Q108</v>
          </cell>
          <cell r="E7">
            <v>53</v>
          </cell>
          <cell r="F7">
            <v>89</v>
          </cell>
          <cell r="L7">
            <v>50</v>
          </cell>
          <cell r="M7" t="str">
            <v>Q108</v>
          </cell>
          <cell r="N7">
            <v>119.42735074429572</v>
          </cell>
          <cell r="U7">
            <v>91</v>
          </cell>
          <cell r="V7" t="str">
            <v>Q108</v>
          </cell>
          <cell r="W7">
            <v>54.637647435827375</v>
          </cell>
          <cell r="AA7" t="str">
            <v>Q108</v>
          </cell>
          <cell r="AB7">
            <v>0.45749693931343499</v>
          </cell>
          <cell r="AH7">
            <v>146</v>
          </cell>
          <cell r="AI7" t="str">
            <v>Q108</v>
          </cell>
          <cell r="AJ7">
            <v>36.967368245439722</v>
          </cell>
          <cell r="AP7">
            <v>153</v>
          </cell>
          <cell r="AQ7" t="str">
            <v>Q108</v>
          </cell>
          <cell r="AR7">
            <v>18.776465580820268</v>
          </cell>
          <cell r="AT7">
            <v>0.15722081636912724</v>
          </cell>
          <cell r="AY7">
            <v>33</v>
          </cell>
          <cell r="AZ7" t="str">
            <v>Q108</v>
          </cell>
          <cell r="BA7">
            <v>113.37613805362872</v>
          </cell>
        </row>
        <row r="8">
          <cell r="B8" t="str">
            <v>Q208</v>
          </cell>
          <cell r="C8" t="str">
            <v>A_M_FN</v>
          </cell>
          <cell r="D8" t="str">
            <v>A_M_FN_Q208</v>
          </cell>
          <cell r="E8">
            <v>53</v>
          </cell>
          <cell r="F8">
            <v>89</v>
          </cell>
          <cell r="L8">
            <v>50</v>
          </cell>
          <cell r="M8" t="str">
            <v>Q208</v>
          </cell>
          <cell r="N8">
            <v>124.83782515319875</v>
          </cell>
          <cell r="U8">
            <v>91</v>
          </cell>
          <cell r="V8" t="str">
            <v>Q208</v>
          </cell>
          <cell r="W8">
            <v>57.225790199099677</v>
          </cell>
          <cell r="AA8" t="str">
            <v>Q208</v>
          </cell>
          <cell r="AB8">
            <v>0.4584010505539744</v>
          </cell>
          <cell r="AH8">
            <v>146</v>
          </cell>
          <cell r="AI8" t="str">
            <v>Q208</v>
          </cell>
          <cell r="AJ8">
            <v>35.28850854850117</v>
          </cell>
          <cell r="AP8">
            <v>153</v>
          </cell>
          <cell r="AQ8" t="str">
            <v>Q208</v>
          </cell>
          <cell r="AR8">
            <v>23.055995872169717</v>
          </cell>
          <cell r="AT8">
            <v>0.18468758041784059</v>
          </cell>
          <cell r="AY8">
            <v>33</v>
          </cell>
          <cell r="AZ8" t="str">
            <v>Q208</v>
          </cell>
          <cell r="BA8">
            <v>119.43224860642444</v>
          </cell>
        </row>
        <row r="9">
          <cell r="B9" t="str">
            <v>Q308</v>
          </cell>
          <cell r="C9" t="str">
            <v>A_M_FN</v>
          </cell>
          <cell r="D9" t="str">
            <v>A_M_FN_Q308</v>
          </cell>
          <cell r="E9">
            <v>53</v>
          </cell>
          <cell r="F9">
            <v>89</v>
          </cell>
          <cell r="L9">
            <v>50</v>
          </cell>
          <cell r="M9" t="str">
            <v>Q308</v>
          </cell>
          <cell r="N9">
            <v>135.54485125173616</v>
          </cell>
          <cell r="U9">
            <v>91</v>
          </cell>
          <cell r="V9" t="str">
            <v>Q308</v>
          </cell>
          <cell r="W9">
            <v>67.486287108586879</v>
          </cell>
          <cell r="AA9" t="str">
            <v>Q308</v>
          </cell>
          <cell r="AB9">
            <v>0.49788897538608989</v>
          </cell>
          <cell r="AH9">
            <v>146</v>
          </cell>
          <cell r="AI9" t="str">
            <v>Q308</v>
          </cell>
          <cell r="AJ9">
            <v>32.831734712158699</v>
          </cell>
          <cell r="AP9">
            <v>153</v>
          </cell>
          <cell r="AQ9" t="str">
            <v>Q308</v>
          </cell>
          <cell r="AR9">
            <v>35.535220316731504</v>
          </cell>
          <cell r="AT9">
            <v>0.26216577013858605</v>
          </cell>
          <cell r="AY9">
            <v>33</v>
          </cell>
          <cell r="AZ9" t="str">
            <v>Q308</v>
          </cell>
          <cell r="BA9">
            <v>129.50213863357413</v>
          </cell>
        </row>
        <row r="10">
          <cell r="B10" t="str">
            <v>Q408</v>
          </cell>
          <cell r="C10" t="str">
            <v>A_M_FN</v>
          </cell>
          <cell r="D10" t="str">
            <v>A_M_FN_Q408</v>
          </cell>
          <cell r="E10">
            <v>53</v>
          </cell>
          <cell r="F10">
            <v>89</v>
          </cell>
          <cell r="L10">
            <v>50</v>
          </cell>
          <cell r="M10" t="str">
            <v>Q408</v>
          </cell>
          <cell r="N10">
            <v>152.31363521037943</v>
          </cell>
          <cell r="U10">
            <v>91</v>
          </cell>
          <cell r="V10" t="str">
            <v>Q408</v>
          </cell>
          <cell r="W10">
            <v>72.36707442394929</v>
          </cell>
          <cell r="AA10" t="str">
            <v>Q408</v>
          </cell>
          <cell r="AB10">
            <v>0.47511881864019634</v>
          </cell>
          <cell r="AH10">
            <v>146</v>
          </cell>
          <cell r="AI10" t="str">
            <v>Q408</v>
          </cell>
          <cell r="AJ10">
            <v>33.66412634785101</v>
          </cell>
          <cell r="AP10">
            <v>153</v>
          </cell>
          <cell r="AQ10" t="str">
            <v>Q408</v>
          </cell>
          <cell r="AR10">
            <v>39.499982592467951</v>
          </cell>
          <cell r="AT10">
            <v>0.2593332011143295</v>
          </cell>
          <cell r="AY10">
            <v>33</v>
          </cell>
          <cell r="AZ10" t="str">
            <v>Q408</v>
          </cell>
          <cell r="BA10">
            <v>145.78102209841543</v>
          </cell>
        </row>
        <row r="11">
          <cell r="B11" t="str">
            <v>Q109</v>
          </cell>
          <cell r="C11" t="str">
            <v>A_M_FN</v>
          </cell>
          <cell r="D11" t="str">
            <v>A_M_FN_Q109</v>
          </cell>
          <cell r="E11">
            <v>53</v>
          </cell>
          <cell r="F11">
            <v>89</v>
          </cell>
          <cell r="L11">
            <v>50</v>
          </cell>
          <cell r="M11" t="str">
            <v>Q109</v>
          </cell>
          <cell r="N11">
            <v>163.60007653860831</v>
          </cell>
          <cell r="P11">
            <v>0.36987110171178639</v>
          </cell>
          <cell r="S11">
            <v>0.36987110171178639</v>
          </cell>
          <cell r="U11">
            <v>91</v>
          </cell>
          <cell r="V11" t="str">
            <v>Q109</v>
          </cell>
          <cell r="W11">
            <v>80.793545169921643</v>
          </cell>
          <cell r="AA11" t="str">
            <v>Q109</v>
          </cell>
          <cell r="AB11">
            <v>0.49384784456903974</v>
          </cell>
          <cell r="AD11">
            <v>3.6350905255604751</v>
          </cell>
          <cell r="AE11">
            <v>0.49384784456903974</v>
          </cell>
          <cell r="AF11">
            <v>3.6350905255604751</v>
          </cell>
          <cell r="AH11">
            <v>146</v>
          </cell>
          <cell r="AI11" t="str">
            <v>Q109</v>
          </cell>
          <cell r="AJ11">
            <v>42.717432968373942</v>
          </cell>
          <cell r="AL11">
            <v>0.26110888131701437</v>
          </cell>
          <cell r="AM11">
            <v>0.26110888131701437</v>
          </cell>
          <cell r="AP11">
            <v>153</v>
          </cell>
          <cell r="AQ11" t="str">
            <v>Q109</v>
          </cell>
          <cell r="AR11">
            <v>39.376514841359821</v>
          </cell>
          <cell r="AT11">
            <v>0.2406876309258161</v>
          </cell>
          <cell r="AV11">
            <v>0.2406876309258161</v>
          </cell>
          <cell r="AY11">
            <v>33</v>
          </cell>
          <cell r="AZ11" t="str">
            <v>Q109</v>
          </cell>
          <cell r="BA11">
            <v>153.5496358782502</v>
          </cell>
        </row>
        <row r="12">
          <cell r="B12" t="str">
            <v>Q209</v>
          </cell>
          <cell r="C12" t="str">
            <v>A_M_FN</v>
          </cell>
          <cell r="D12" t="str">
            <v>A_M_FN_Q209</v>
          </cell>
          <cell r="E12">
            <v>53</v>
          </cell>
          <cell r="F12">
            <v>89</v>
          </cell>
          <cell r="L12">
            <v>50</v>
          </cell>
          <cell r="M12" t="str">
            <v>Q209</v>
          </cell>
          <cell r="N12">
            <v>176.62642555710767</v>
          </cell>
          <cell r="P12">
            <v>0.41484702525340267</v>
          </cell>
          <cell r="S12">
            <v>0.41484702525340267</v>
          </cell>
          <cell r="U12">
            <v>91</v>
          </cell>
          <cell r="V12" t="str">
            <v>Q209</v>
          </cell>
          <cell r="W12">
            <v>93.625660809756852</v>
          </cell>
          <cell r="AA12" t="str">
            <v>Q209</v>
          </cell>
          <cell r="AB12">
            <v>0.53007731155995896</v>
          </cell>
          <cell r="AD12">
            <v>7.1676261005984561</v>
          </cell>
          <cell r="AE12">
            <v>0.53007731155995896</v>
          </cell>
          <cell r="AF12">
            <v>7.1676261005984561</v>
          </cell>
          <cell r="AH12">
            <v>146</v>
          </cell>
          <cell r="AI12" t="str">
            <v>Q209</v>
          </cell>
          <cell r="AJ12">
            <v>48.320844853526552</v>
          </cell>
          <cell r="AL12">
            <v>0.27357653137753862</v>
          </cell>
          <cell r="AM12">
            <v>0.27357653137753862</v>
          </cell>
          <cell r="AP12">
            <v>153</v>
          </cell>
          <cell r="AQ12" t="str">
            <v>Q209</v>
          </cell>
          <cell r="AR12">
            <v>46.706838701436283</v>
          </cell>
          <cell r="AT12">
            <v>0.26443856605327054</v>
          </cell>
          <cell r="AV12">
            <v>0.26443856605327054</v>
          </cell>
          <cell r="AY12">
            <v>33</v>
          </cell>
          <cell r="AZ12" t="str">
            <v>Q209</v>
          </cell>
          <cell r="BA12">
            <v>161.16495928187902</v>
          </cell>
        </row>
        <row r="13">
          <cell r="B13" t="str">
            <v>Q309</v>
          </cell>
          <cell r="C13" t="str">
            <v>A_M_FN</v>
          </cell>
          <cell r="D13" t="str">
            <v>A_M_FN_Q309</v>
          </cell>
          <cell r="E13">
            <v>53</v>
          </cell>
          <cell r="F13">
            <v>89</v>
          </cell>
          <cell r="L13">
            <v>50</v>
          </cell>
          <cell r="M13" t="str">
            <v>Q309</v>
          </cell>
          <cell r="N13">
            <v>184.99416556578822</v>
          </cell>
          <cell r="P13">
            <v>0.36481883197624354</v>
          </cell>
          <cell r="S13">
            <v>0.36481883197624354</v>
          </cell>
          <cell r="U13">
            <v>91</v>
          </cell>
          <cell r="V13" t="str">
            <v>Q309</v>
          </cell>
          <cell r="W13">
            <v>99.334566800788167</v>
          </cell>
          <cell r="AA13" t="str">
            <v>Q309</v>
          </cell>
          <cell r="AB13">
            <v>0.53696053871203031</v>
          </cell>
          <cell r="AD13">
            <v>3.9071563325940417</v>
          </cell>
          <cell r="AE13">
            <v>0.53696053871203031</v>
          </cell>
          <cell r="AF13">
            <v>3.9071563325940417</v>
          </cell>
          <cell r="AH13">
            <v>146</v>
          </cell>
          <cell r="AI13" t="str">
            <v>Q309</v>
          </cell>
          <cell r="AJ13">
            <v>54.642445352016864</v>
          </cell>
          <cell r="AL13">
            <v>0.2953738848190039</v>
          </cell>
          <cell r="AM13">
            <v>0.2953738848190039</v>
          </cell>
          <cell r="AP13">
            <v>153</v>
          </cell>
          <cell r="AQ13" t="str">
            <v>Q309</v>
          </cell>
          <cell r="AR13">
            <v>46.410314467477924</v>
          </cell>
          <cell r="AT13">
            <v>0.25087447663841778</v>
          </cell>
          <cell r="AV13">
            <v>0.25087447663841778</v>
          </cell>
          <cell r="AY13">
            <v>33</v>
          </cell>
          <cell r="AZ13" t="str">
            <v>Q309</v>
          </cell>
          <cell r="BA13">
            <v>171.7745955606504</v>
          </cell>
        </row>
        <row r="14">
          <cell r="B14" t="str">
            <v>Q409</v>
          </cell>
          <cell r="C14" t="str">
            <v>A_M_FN</v>
          </cell>
          <cell r="D14" t="str">
            <v>A_M_FN_Q409</v>
          </cell>
          <cell r="E14">
            <v>53</v>
          </cell>
          <cell r="F14">
            <v>89</v>
          </cell>
          <cell r="L14">
            <v>50</v>
          </cell>
          <cell r="M14" t="str">
            <v>Q409</v>
          </cell>
          <cell r="N14">
            <v>201.01533825904835</v>
          </cell>
          <cell r="P14">
            <v>0.31974618018538448</v>
          </cell>
          <cell r="S14">
            <v>0.31974618018538448</v>
          </cell>
          <cell r="U14">
            <v>91</v>
          </cell>
          <cell r="V14" t="str">
            <v>Q409</v>
          </cell>
          <cell r="W14">
            <v>115.62220046120875</v>
          </cell>
          <cell r="AA14" t="str">
            <v>Q409</v>
          </cell>
          <cell r="AB14">
            <v>0.57519093549073597</v>
          </cell>
          <cell r="AD14">
            <v>10.007211685053964</v>
          </cell>
          <cell r="AE14">
            <v>0.57519093549073597</v>
          </cell>
          <cell r="AF14">
            <v>10.007211685053964</v>
          </cell>
          <cell r="AH14">
            <v>146</v>
          </cell>
          <cell r="AI14" t="str">
            <v>Q409</v>
          </cell>
          <cell r="AJ14">
            <v>54.633811102639058</v>
          </cell>
          <cell r="AL14">
            <v>0.27178926531582631</v>
          </cell>
          <cell r="AM14">
            <v>0.27178926531582631</v>
          </cell>
          <cell r="AP14">
            <v>153</v>
          </cell>
          <cell r="AQ14" t="str">
            <v>Q409</v>
          </cell>
          <cell r="AR14">
            <v>62.825056335667782</v>
          </cell>
          <cell r="AT14">
            <v>0.31253861958884532</v>
          </cell>
          <cell r="AV14">
            <v>0.31253861958884532</v>
          </cell>
          <cell r="AY14">
            <v>33</v>
          </cell>
          <cell r="AZ14" t="str">
            <v>Q409</v>
          </cell>
          <cell r="BA14">
            <v>186.2499332844674</v>
          </cell>
        </row>
        <row r="15">
          <cell r="B15" t="str">
            <v>Q110</v>
          </cell>
          <cell r="C15" t="str">
            <v>A_M_FN</v>
          </cell>
          <cell r="D15" t="str">
            <v>A_M_FN_Q110</v>
          </cell>
          <cell r="E15">
            <v>53</v>
          </cell>
          <cell r="F15">
            <v>89</v>
          </cell>
          <cell r="G15" t="str">
            <v>F_P</v>
          </cell>
          <cell r="H15" t="str">
            <v>F_P_Q110</v>
          </cell>
          <cell r="I15">
            <v>129</v>
          </cell>
          <cell r="J15">
            <v>141</v>
          </cell>
          <cell r="L15">
            <v>50</v>
          </cell>
          <cell r="M15" t="str">
            <v>Q110</v>
          </cell>
          <cell r="N15">
            <v>200.0383265291004</v>
          </cell>
          <cell r="O15">
            <v>200.0383265291004</v>
          </cell>
          <cell r="P15">
            <v>0.22272758522758362</v>
          </cell>
          <cell r="Q15">
            <v>5.031633705</v>
          </cell>
          <cell r="R15">
            <v>205.06996023410039</v>
          </cell>
          <cell r="S15">
            <v>0.25348327808211946</v>
          </cell>
          <cell r="U15">
            <v>91</v>
          </cell>
          <cell r="V15" t="str">
            <v>Q110</v>
          </cell>
          <cell r="W15">
            <v>110.89233511463205</v>
          </cell>
          <cell r="X15">
            <v>110.89233511463205</v>
          </cell>
          <cell r="Y15">
            <v>115.92396881963205</v>
          </cell>
          <cell r="AA15" t="str">
            <v>Q110</v>
          </cell>
          <cell r="AB15">
            <v>0.55435544297307482</v>
          </cell>
          <cell r="AC15">
            <v>0.55435544297307482</v>
          </cell>
          <cell r="AD15">
            <v>6.0507598404035079</v>
          </cell>
          <cell r="AE15">
            <v>0.56528985857946956</v>
          </cell>
          <cell r="AF15">
            <v>7.1442014010429826</v>
          </cell>
          <cell r="AH15">
            <v>146</v>
          </cell>
          <cell r="AI15" t="str">
            <v>Q110</v>
          </cell>
          <cell r="AJ15">
            <v>58.763524741427652</v>
          </cell>
          <cell r="AK15">
            <v>58.763524741427652</v>
          </cell>
          <cell r="AL15">
            <v>0.29376132944643024</v>
          </cell>
          <cell r="AM15">
            <v>0.28655354823468709</v>
          </cell>
          <cell r="AP15">
            <v>153</v>
          </cell>
          <cell r="AQ15" t="str">
            <v>Q110</v>
          </cell>
          <cell r="AR15">
            <v>54.348096554108395</v>
          </cell>
          <cell r="AS15">
            <v>54.348096554108395</v>
          </cell>
          <cell r="AT15">
            <v>0.27168841840017172</v>
          </cell>
          <cell r="AU15">
            <v>59.379730259108392</v>
          </cell>
          <cell r="AV15">
            <v>0.28955840334353533</v>
          </cell>
          <cell r="AY15">
            <v>33</v>
          </cell>
          <cell r="AZ15" t="str">
            <v>Q110</v>
          </cell>
          <cell r="BA15">
            <v>184.84322237024642</v>
          </cell>
          <cell r="BB15">
            <v>184.84322237024642</v>
          </cell>
        </row>
        <row r="16">
          <cell r="B16" t="str">
            <v>Q210</v>
          </cell>
          <cell r="C16" t="str">
            <v>F_C</v>
          </cell>
          <cell r="D16" t="str">
            <v>F_C_Q210</v>
          </cell>
          <cell r="E16">
            <v>116</v>
          </cell>
          <cell r="F16">
            <v>128</v>
          </cell>
          <cell r="G16" t="str">
            <v>F_P</v>
          </cell>
          <cell r="H16" t="str">
            <v>F_P_Q210</v>
          </cell>
          <cell r="I16">
            <v>129</v>
          </cell>
          <cell r="J16">
            <v>141</v>
          </cell>
          <cell r="L16">
            <v>50</v>
          </cell>
          <cell r="M16" t="str">
            <v>Q210</v>
          </cell>
          <cell r="N16">
            <v>216.79810919023413</v>
          </cell>
          <cell r="O16">
            <v>216.79810919023413</v>
          </cell>
          <cell r="P16">
            <v>0.22743869444460896</v>
          </cell>
          <cell r="Q16">
            <v>5.031633705</v>
          </cell>
          <cell r="R16">
            <v>211.76647548523411</v>
          </cell>
          <cell r="S16">
            <v>0.1989512600806429</v>
          </cell>
          <cell r="U16">
            <v>91</v>
          </cell>
          <cell r="V16" t="str">
            <v>Q210</v>
          </cell>
          <cell r="W16">
            <v>121.99796528687871</v>
          </cell>
          <cell r="X16">
            <v>121.99796528687871</v>
          </cell>
          <cell r="Y16">
            <v>127.02959899187871</v>
          </cell>
          <cell r="AA16" t="str">
            <v>Q210</v>
          </cell>
          <cell r="AB16">
            <v>0.5627261498845868</v>
          </cell>
          <cell r="AC16">
            <v>0.5627261498845868</v>
          </cell>
          <cell r="AD16">
            <v>3.2648838324627838</v>
          </cell>
          <cell r="AE16">
            <v>0.59985698255971653</v>
          </cell>
          <cell r="AF16">
            <v>6.977967099975757</v>
          </cell>
          <cell r="AH16">
            <v>146</v>
          </cell>
          <cell r="AI16" t="str">
            <v>Q210</v>
          </cell>
          <cell r="AJ16">
            <v>64.253564292446754</v>
          </cell>
          <cell r="AK16">
            <v>64.253564292446754</v>
          </cell>
          <cell r="AL16">
            <v>0.29637511384412535</v>
          </cell>
          <cell r="AM16">
            <v>0.3034170736667286</v>
          </cell>
          <cell r="AP16">
            <v>153</v>
          </cell>
          <cell r="AQ16" t="str">
            <v>Q210</v>
          </cell>
          <cell r="AR16">
            <v>59.697023509112761</v>
          </cell>
          <cell r="AS16">
            <v>59.697023509112761</v>
          </cell>
          <cell r="AT16">
            <v>0.27535767600597627</v>
          </cell>
          <cell r="AU16">
            <v>64.728657214112758</v>
          </cell>
          <cell r="AV16">
            <v>0.30566054927153052</v>
          </cell>
          <cell r="AY16">
            <v>33</v>
          </cell>
          <cell r="AZ16" t="str">
            <v>Q210</v>
          </cell>
          <cell r="BA16">
            <v>206.53748215018132</v>
          </cell>
          <cell r="BB16">
            <v>206.53748215018132</v>
          </cell>
        </row>
        <row r="17">
          <cell r="B17" t="str">
            <v>Q310</v>
          </cell>
          <cell r="C17" t="str">
            <v>F_C</v>
          </cell>
          <cell r="D17" t="str">
            <v>F_C_Q310</v>
          </cell>
          <cell r="E17">
            <v>116</v>
          </cell>
          <cell r="F17">
            <v>128</v>
          </cell>
          <cell r="G17" t="str">
            <v>F_P</v>
          </cell>
          <cell r="H17" t="str">
            <v>F_P_Q310</v>
          </cell>
          <cell r="I17">
            <v>129</v>
          </cell>
          <cell r="J17">
            <v>141</v>
          </cell>
          <cell r="L17">
            <v>50</v>
          </cell>
          <cell r="M17" t="str">
            <v>Q310</v>
          </cell>
          <cell r="N17">
            <v>226.02383736921718</v>
          </cell>
          <cell r="O17">
            <v>224.86223220613897</v>
          </cell>
          <cell r="P17">
            <v>0.22178900441504923</v>
          </cell>
          <cell r="R17">
            <v>226.02383736921718</v>
          </cell>
          <cell r="S17">
            <v>0.22178900441504923</v>
          </cell>
          <cell r="U17">
            <v>91</v>
          </cell>
          <cell r="V17" t="str">
            <v>Q310</v>
          </cell>
          <cell r="W17">
            <v>129.03364600904607</v>
          </cell>
          <cell r="X17">
            <v>126.25663050493311</v>
          </cell>
          <cell r="Y17">
            <v>129.03364600904607</v>
          </cell>
          <cell r="AA17" t="str">
            <v>Q310</v>
          </cell>
          <cell r="AB17">
            <v>0.57088512216640885</v>
          </cell>
          <cell r="AC17">
            <v>0.56148437763967984</v>
          </cell>
          <cell r="AD17">
            <v>3.3924583454378543</v>
          </cell>
          <cell r="AE17">
            <v>0.57088512216640885</v>
          </cell>
          <cell r="AF17">
            <v>3.3924583454378543</v>
          </cell>
          <cell r="AH17">
            <v>146</v>
          </cell>
          <cell r="AI17" t="str">
            <v>Q310</v>
          </cell>
          <cell r="AJ17">
            <v>62.101883834616771</v>
          </cell>
          <cell r="AK17">
            <v>64.357316325233427</v>
          </cell>
          <cell r="AL17">
            <v>0.27475811647764992</v>
          </cell>
          <cell r="AM17">
            <v>0.27475811647764992</v>
          </cell>
          <cell r="AP17">
            <v>153</v>
          </cell>
          <cell r="AQ17" t="str">
            <v>Q310</v>
          </cell>
          <cell r="AR17">
            <v>70.219161127745053</v>
          </cell>
          <cell r="AS17">
            <v>65.023837873213992</v>
          </cell>
          <cell r="AT17">
            <v>0.31067148467636979</v>
          </cell>
          <cell r="AU17">
            <v>70.219161127745053</v>
          </cell>
          <cell r="AV17">
            <v>0.31067148467636979</v>
          </cell>
          <cell r="AY17">
            <v>33</v>
          </cell>
          <cell r="AZ17" t="str">
            <v>Q310</v>
          </cell>
          <cell r="BA17">
            <v>211.03728128377554</v>
          </cell>
          <cell r="BB17">
            <v>210.40177629366633</v>
          </cell>
        </row>
        <row r="18">
          <cell r="B18" t="str">
            <v>Q410</v>
          </cell>
          <cell r="C18" t="str">
            <v>F_C</v>
          </cell>
          <cell r="D18" t="str">
            <v>F_C_Q410</v>
          </cell>
          <cell r="E18">
            <v>116</v>
          </cell>
          <cell r="F18">
            <v>128</v>
          </cell>
          <cell r="G18" t="str">
            <v>F_P</v>
          </cell>
          <cell r="H18" t="str">
            <v>F_P_Q410</v>
          </cell>
          <cell r="I18">
            <v>129</v>
          </cell>
          <cell r="J18">
            <v>141</v>
          </cell>
          <cell r="L18">
            <v>50</v>
          </cell>
          <cell r="M18" t="str">
            <v>Q410</v>
          </cell>
          <cell r="N18">
            <v>248.15288147073073</v>
          </cell>
          <cell r="O18">
            <v>250.57461738341777</v>
          </cell>
          <cell r="P18">
            <v>0.23449724593123467</v>
          </cell>
          <cell r="R18">
            <v>248.15288147073073</v>
          </cell>
          <cell r="S18">
            <v>0.23449724593123467</v>
          </cell>
          <cell r="U18">
            <v>91</v>
          </cell>
          <cell r="V18" t="str">
            <v>Q410</v>
          </cell>
          <cell r="W18">
            <v>146.2959160627934</v>
          </cell>
          <cell r="X18">
            <v>146.21103530014074</v>
          </cell>
          <cell r="Y18">
            <v>146.2959160627934</v>
          </cell>
          <cell r="AA18" t="str">
            <v>Q410</v>
          </cell>
          <cell r="AB18">
            <v>0.58953946130199897</v>
          </cell>
          <cell r="AC18">
            <v>0.58350297738423895</v>
          </cell>
          <cell r="AD18">
            <v>1.4348525811263002</v>
          </cell>
          <cell r="AE18">
            <v>0.58953946130199897</v>
          </cell>
          <cell r="AF18">
            <v>1.4348525811263002</v>
          </cell>
          <cell r="AH18">
            <v>146</v>
          </cell>
          <cell r="AI18" t="str">
            <v>Q410</v>
          </cell>
          <cell r="AJ18">
            <v>73.094344209933709</v>
          </cell>
          <cell r="AK18">
            <v>72.767838498938758</v>
          </cell>
          <cell r="AL18">
            <v>0.29455367907366042</v>
          </cell>
          <cell r="AM18">
            <v>0.29455367907366042</v>
          </cell>
          <cell r="AP18">
            <v>153</v>
          </cell>
          <cell r="AQ18" t="str">
            <v>Q410</v>
          </cell>
          <cell r="AR18">
            <v>76.775347619810333</v>
          </cell>
          <cell r="AS18">
            <v>76.775347619810375</v>
          </cell>
          <cell r="AT18">
            <v>0.30938729046700941</v>
          </cell>
          <cell r="AU18">
            <v>76.775347619810333</v>
          </cell>
          <cell r="AV18">
            <v>0.30938729046700941</v>
          </cell>
          <cell r="AY18">
            <v>33</v>
          </cell>
          <cell r="AZ18" t="str">
            <v>Q410</v>
          </cell>
          <cell r="BA18">
            <v>228.30962260622968</v>
          </cell>
          <cell r="BB18">
            <v>233.75266569769221</v>
          </cell>
        </row>
      </sheetData>
      <sheetData sheetId="25" refreshError="1">
        <row r="1">
          <cell r="B1" t="str">
            <v>Month</v>
          </cell>
          <cell r="C1">
            <v>21</v>
          </cell>
          <cell r="D1">
            <v>33</v>
          </cell>
        </row>
        <row r="2">
          <cell r="C2" t="str">
            <v>Sep-09</v>
          </cell>
          <cell r="D2" t="str">
            <v>Sep-10</v>
          </cell>
          <cell r="F2" t="str">
            <v>Sep-10</v>
          </cell>
          <cell r="I2" t="str">
            <v>Sep-10</v>
          </cell>
          <cell r="M2" t="str">
            <v>Q309</v>
          </cell>
          <cell r="N2" t="str">
            <v>Q310</v>
          </cell>
          <cell r="P2" t="str">
            <v>Q310</v>
          </cell>
          <cell r="S2" t="str">
            <v>Q310</v>
          </cell>
        </row>
        <row r="3">
          <cell r="C3" t="str">
            <v>Act</v>
          </cell>
          <cell r="D3" t="str">
            <v>Act</v>
          </cell>
          <cell r="F3" t="str">
            <v>Prior FC</v>
          </cell>
          <cell r="I3" t="str">
            <v>Corp Bud</v>
          </cell>
          <cell r="M3" t="str">
            <v>Act</v>
          </cell>
          <cell r="N3" t="str">
            <v>Act</v>
          </cell>
          <cell r="P3" t="str">
            <v>Prior FC</v>
          </cell>
          <cell r="S3" t="str">
            <v>Corp Bud</v>
          </cell>
        </row>
        <row r="4">
          <cell r="C4" t="str">
            <v>Sep-09Act</v>
          </cell>
          <cell r="D4" t="str">
            <v>Sep-10Act</v>
          </cell>
          <cell r="F4" t="str">
            <v>Sep-10Prior FC</v>
          </cell>
          <cell r="I4" t="str">
            <v>Sep-10Corp Bud</v>
          </cell>
          <cell r="M4" t="str">
            <v>Q309Act</v>
          </cell>
          <cell r="N4" t="str">
            <v>Q310Act</v>
          </cell>
          <cell r="P4" t="str">
            <v>Q310Prior FC</v>
          </cell>
          <cell r="S4" t="str">
            <v>Q310Corp Bud</v>
          </cell>
        </row>
        <row r="6">
          <cell r="C6" t="str">
            <v>Sep09</v>
          </cell>
          <cell r="D6" t="str">
            <v>Sep10</v>
          </cell>
          <cell r="F6" t="str">
            <v>Sep10</v>
          </cell>
          <cell r="I6" t="str">
            <v>Sep10</v>
          </cell>
          <cell r="M6" t="str">
            <v>Q309</v>
          </cell>
          <cell r="N6" t="str">
            <v>Q310</v>
          </cell>
          <cell r="P6" t="str">
            <v>Q310</v>
          </cell>
          <cell r="S6" t="str">
            <v>Q310</v>
          </cell>
        </row>
        <row r="7">
          <cell r="C7" t="str">
            <v>A_M_FN</v>
          </cell>
          <cell r="D7" t="str">
            <v>A_M_FN</v>
          </cell>
          <cell r="F7" t="str">
            <v>F_P</v>
          </cell>
          <cell r="I7" t="str">
            <v>B_Cont</v>
          </cell>
          <cell r="M7" t="str">
            <v>A_M_FN</v>
          </cell>
          <cell r="N7" t="str">
            <v>A_M_FN</v>
          </cell>
          <cell r="P7" t="str">
            <v>F_P</v>
          </cell>
          <cell r="S7" t="str">
            <v>B_Cont</v>
          </cell>
        </row>
        <row r="8">
          <cell r="C8" t="str">
            <v>A_M_FN_Sep09</v>
          </cell>
          <cell r="D8" t="str">
            <v>A_M_FN_Sep10</v>
          </cell>
          <cell r="F8" t="str">
            <v>F_P_Sep10</v>
          </cell>
          <cell r="I8" t="str">
            <v>B_Cont_Sep10</v>
          </cell>
          <cell r="M8" t="str">
            <v>A_M_FN_Q309</v>
          </cell>
          <cell r="N8" t="str">
            <v>A_M_FN_Q310</v>
          </cell>
          <cell r="P8" t="str">
            <v>F_P_Q310</v>
          </cell>
          <cell r="S8" t="str">
            <v>B_Cont_Q310</v>
          </cell>
        </row>
        <row r="10">
          <cell r="A10" t="str">
            <v>Ref</v>
          </cell>
          <cell r="D10" t="str">
            <v>September 2010</v>
          </cell>
          <cell r="M10" t="str">
            <v>Q3 2010</v>
          </cell>
          <cell r="N10" t="str">
            <v>Q3 2010</v>
          </cell>
        </row>
        <row r="11">
          <cell r="C11" t="str">
            <v>Sep-09 Actual</v>
          </cell>
          <cell r="D11" t="str">
            <v>Actual</v>
          </cell>
          <cell r="E11" t="str">
            <v>YoY Growth</v>
          </cell>
          <cell r="F11" t="str">
            <v>Prior Forecast</v>
          </cell>
          <cell r="G11" t="str">
            <v>Δ Vs, Prior Forecast</v>
          </cell>
          <cell r="H11" t="str">
            <v>Δ % Vs. Prior Forecast</v>
          </cell>
          <cell r="I11" t="str">
            <v>Budget</v>
          </cell>
          <cell r="J11" t="str">
            <v>Δ Vs, Budget</v>
          </cell>
          <cell r="K11" t="str">
            <v>Δ % Vs. Budget</v>
          </cell>
          <cell r="M11" t="str">
            <v>Q309 Actual</v>
          </cell>
          <cell r="N11" t="str">
            <v>Actual</v>
          </cell>
          <cell r="O11" t="str">
            <v>YoY Growth</v>
          </cell>
          <cell r="P11" t="str">
            <v>Prior Forecast</v>
          </cell>
          <cell r="Q11" t="str">
            <v>Δ Vs, Prior Forecast</v>
          </cell>
          <cell r="R11" t="str">
            <v>Δ % Vs. Prior Forecast</v>
          </cell>
          <cell r="S11" t="str">
            <v>Budget</v>
          </cell>
          <cell r="T11" t="str">
            <v>Δ Vs, Budget</v>
          </cell>
          <cell r="U11" t="str">
            <v>Δ % Vs. Budget</v>
          </cell>
        </row>
        <row r="12">
          <cell r="A12">
            <v>32</v>
          </cell>
          <cell r="B12" t="str">
            <v>NRUs Excluding Blocked Users (m)</v>
          </cell>
          <cell r="C12">
            <v>12.392585</v>
          </cell>
          <cell r="D12">
            <v>16.985052</v>
          </cell>
          <cell r="E12">
            <v>0.37058184390101001</v>
          </cell>
          <cell r="F12">
            <v>16.00213379860002</v>
          </cell>
          <cell r="G12">
            <v>0.9829182013999791</v>
          </cell>
          <cell r="H12">
            <v>6.142419590854642E-2</v>
          </cell>
          <cell r="I12">
            <v>14.942914947391534</v>
          </cell>
          <cell r="J12">
            <v>2.0421370526084655</v>
          </cell>
          <cell r="K12">
            <v>0.13666256281308398</v>
          </cell>
          <cell r="M12">
            <v>34.794972999999999</v>
          </cell>
          <cell r="N12">
            <v>48.159504999999996</v>
          </cell>
          <cell r="O12">
            <v>0.38409375975086979</v>
          </cell>
          <cell r="P12">
            <v>47.184858798600018</v>
          </cell>
          <cell r="Q12">
            <v>0.97464620139997749</v>
          </cell>
          <cell r="R12">
            <v>2.06559100994681E-2</v>
          </cell>
          <cell r="S12">
            <v>41.657321280088809</v>
          </cell>
          <cell r="T12">
            <v>6.5021837199111872</v>
          </cell>
          <cell r="U12">
            <v>0.15608741801213877</v>
          </cell>
        </row>
        <row r="14">
          <cell r="A14">
            <v>2</v>
          </cell>
          <cell r="B14" t="str">
            <v>NRUs Including Blocked Users (m)</v>
          </cell>
          <cell r="C14">
            <v>14.471245</v>
          </cell>
          <cell r="D14">
            <v>17.091183000000001</v>
          </cell>
          <cell r="E14">
            <v>0.18104440910232689</v>
          </cell>
          <cell r="F14">
            <v>16.00213379860002</v>
          </cell>
          <cell r="G14">
            <v>1.0890492013999804</v>
          </cell>
          <cell r="H14">
            <v>6.8056498908617868E-2</v>
          </cell>
          <cell r="I14">
            <v>14.942914947391534</v>
          </cell>
          <cell r="J14">
            <v>2.1482680526084668</v>
          </cell>
          <cell r="K14">
            <v>0.14376499231720996</v>
          </cell>
          <cell r="M14">
            <v>40.352450000000005</v>
          </cell>
          <cell r="N14">
            <v>51.670699999999997</v>
          </cell>
          <cell r="O14">
            <v>0.28048482805876707</v>
          </cell>
          <cell r="P14">
            <v>50.581650798600016</v>
          </cell>
          <cell r="Q14">
            <v>1.0890492013999804</v>
          </cell>
          <cell r="R14">
            <v>2.1530519154786543E-2</v>
          </cell>
          <cell r="S14">
            <v>41.657321280088809</v>
          </cell>
          <cell r="T14">
            <v>10.013378719911188</v>
          </cell>
          <cell r="U14">
            <v>0.2403750028136673</v>
          </cell>
        </row>
        <row r="16">
          <cell r="A16">
            <v>5</v>
          </cell>
          <cell r="B16" t="str">
            <v>RUs Including Blocked Users (m)</v>
          </cell>
          <cell r="C16">
            <v>520.84071100000006</v>
          </cell>
          <cell r="D16">
            <v>699.37489800000003</v>
          </cell>
          <cell r="E16">
            <v>0.34278078350906771</v>
          </cell>
          <cell r="F16">
            <v>698.28584879860011</v>
          </cell>
          <cell r="G16">
            <v>1.0890492013999165</v>
          </cell>
          <cell r="H16">
            <v>1.5596037113936312E-3</v>
          </cell>
          <cell r="I16">
            <v>687.93200956379633</v>
          </cell>
          <cell r="J16">
            <v>11.442888436203702</v>
          </cell>
          <cell r="K16">
            <v>1.6633749087296312E-2</v>
          </cell>
          <cell r="M16">
            <v>520.84071100000006</v>
          </cell>
          <cell r="N16">
            <v>699.37489800000003</v>
          </cell>
          <cell r="O16">
            <v>0.34278078350906771</v>
          </cell>
          <cell r="P16">
            <v>698.28584879860011</v>
          </cell>
          <cell r="Q16">
            <v>1.0890492013999165</v>
          </cell>
          <cell r="R16">
            <v>1.5596037113936312E-3</v>
          </cell>
          <cell r="S16">
            <v>687.93200956379633</v>
          </cell>
          <cell r="T16">
            <v>11.442888436203702</v>
          </cell>
          <cell r="U16">
            <v>1.6633749087296312E-2</v>
          </cell>
        </row>
        <row r="18">
          <cell r="A18">
            <v>8</v>
          </cell>
          <cell r="B18" t="str">
            <v>CUs (m)</v>
          </cell>
          <cell r="C18">
            <v>101.929283</v>
          </cell>
          <cell r="D18">
            <v>137.50387000000001</v>
          </cell>
          <cell r="E18">
            <v>0.34901243247242308</v>
          </cell>
          <cell r="F18">
            <v>136.16520312400718</v>
          </cell>
          <cell r="G18">
            <v>1.3386668759928284</v>
          </cell>
          <cell r="H18">
            <v>9.8311965559489956E-3</v>
          </cell>
          <cell r="I18">
            <v>131.99242789134973</v>
          </cell>
          <cell r="J18">
            <v>5.5114421086502716</v>
          </cell>
          <cell r="K18">
            <v>4.1755744603675593E-2</v>
          </cell>
          <cell r="M18">
            <v>98.304442333333327</v>
          </cell>
          <cell r="N18">
            <v>132.59003333333334</v>
          </cell>
          <cell r="O18">
            <v>0.34876949796168422</v>
          </cell>
          <cell r="P18">
            <v>132.14381104133574</v>
          </cell>
          <cell r="Q18">
            <v>0.4462222919976</v>
          </cell>
          <cell r="R18">
            <v>3.3767929688210963E-3</v>
          </cell>
          <cell r="S18">
            <v>128.81432924268574</v>
          </cell>
          <cell r="T18">
            <v>3.7757040906475936</v>
          </cell>
          <cell r="U18">
            <v>2.9311211825931105E-2</v>
          </cell>
        </row>
        <row r="19">
          <cell r="B19" t="str">
            <v>CU/RU%</v>
          </cell>
          <cell r="C19">
            <v>0.19570145122545921</v>
          </cell>
          <cell r="D19">
            <v>0.19660967299973067</v>
          </cell>
          <cell r="F19">
            <v>0.19499923041298808</v>
          </cell>
          <cell r="I19">
            <v>0.1918684202164738</v>
          </cell>
          <cell r="M19">
            <v>0.18874185572896454</v>
          </cell>
          <cell r="N19">
            <v>0.18958363205842904</v>
          </cell>
          <cell r="P19">
            <v>0.18924028214045721</v>
          </cell>
          <cell r="S19">
            <v>0.18724863424274193</v>
          </cell>
        </row>
        <row r="21">
          <cell r="A21">
            <v>11</v>
          </cell>
          <cell r="B21" t="str">
            <v>SOAUs (m)</v>
          </cell>
          <cell r="C21">
            <v>6.7551550000000002</v>
          </cell>
          <cell r="D21">
            <v>8.1147229999999997</v>
          </cell>
          <cell r="E21">
            <v>0.20126377559064146</v>
          </cell>
          <cell r="F21">
            <v>8.1533190879847961</v>
          </cell>
          <cell r="G21">
            <v>-3.8596087984796412E-2</v>
          </cell>
          <cell r="H21">
            <v>-4.733788481512291E-3</v>
          </cell>
          <cell r="I21">
            <v>8.9803174953020157</v>
          </cell>
          <cell r="J21">
            <v>-0.86559449530201604</v>
          </cell>
          <cell r="K21">
            <v>-9.6387961311484305E-2</v>
          </cell>
          <cell r="M21">
            <v>6.7019350000000015</v>
          </cell>
          <cell r="N21">
            <v>7.9873009999999995</v>
          </cell>
          <cell r="O21">
            <v>0.19179028146348753</v>
          </cell>
          <cell r="P21">
            <v>8.0000816959949308</v>
          </cell>
          <cell r="Q21">
            <v>-1.2780695994931257E-2</v>
          </cell>
          <cell r="R21">
            <v>-1.5975706849755689E-3</v>
          </cell>
          <cell r="S21">
            <v>8.6060758648653746</v>
          </cell>
          <cell r="T21">
            <v>-0.61877486486537503</v>
          </cell>
          <cell r="U21">
            <v>-7.1899768789111751E-2</v>
          </cell>
        </row>
        <row r="22">
          <cell r="B22" t="str">
            <v>SOAU/CU%</v>
          </cell>
          <cell r="C22">
            <v>6.6272957104976396E-2</v>
          </cell>
          <cell r="D22">
            <v>5.9014506282623169E-2</v>
          </cell>
          <cell r="F22">
            <v>5.987813994269503E-2</v>
          </cell>
          <cell r="I22">
            <v>6.8036611181167245E-2</v>
          </cell>
          <cell r="M22">
            <v>6.8175301552242176E-2</v>
          </cell>
          <cell r="N22">
            <v>6.024058369394783E-2</v>
          </cell>
          <cell r="P22">
            <v>6.0540721755727445E-2</v>
          </cell>
          <cell r="S22">
            <v>6.6809926469061975E-2</v>
          </cell>
        </row>
        <row r="24">
          <cell r="A24">
            <v>80</v>
          </cell>
          <cell r="B24" t="str">
            <v>S2S Mins (bn)</v>
          </cell>
          <cell r="C24">
            <v>9.9382741980000002</v>
          </cell>
          <cell r="D24">
            <v>16.878633700000002</v>
          </cell>
          <cell r="E24">
            <v>0.69834655028905268</v>
          </cell>
          <cell r="F24">
            <v>16.884939880000001</v>
          </cell>
          <cell r="G24">
            <v>-6.3061799999992729E-3</v>
          </cell>
          <cell r="H24">
            <v>-3.7347956491506906E-4</v>
          </cell>
          <cell r="I24">
            <v>15.819123385322266</v>
          </cell>
          <cell r="J24">
            <v>1.0595103146777358</v>
          </cell>
          <cell r="K24">
            <v>6.6976550398538448E-2</v>
          </cell>
          <cell r="M24">
            <v>27.708265738000001</v>
          </cell>
          <cell r="N24">
            <v>47.151848692000002</v>
          </cell>
          <cell r="O24">
            <v>0.7017250064602365</v>
          </cell>
          <cell r="P24">
            <v>47.158154871999997</v>
          </cell>
          <cell r="Q24">
            <v>-6.3061799999957202E-3</v>
          </cell>
          <cell r="R24">
            <v>-1.3372406145051308E-4</v>
          </cell>
          <cell r="S24">
            <v>44.812540533032411</v>
          </cell>
          <cell r="T24">
            <v>2.3393081589675901</v>
          </cell>
          <cell r="U24">
            <v>5.2202087432271949E-2</v>
          </cell>
        </row>
        <row r="25">
          <cell r="B25" t="str">
            <v xml:space="preserve">S2S Mins / CU </v>
          </cell>
          <cell r="C25">
            <v>97.501659047282828</v>
          </cell>
          <cell r="D25">
            <v>122.75024477492889</v>
          </cell>
          <cell r="E25">
            <v>0.25895544726476816</v>
          </cell>
          <cell r="F25">
            <v>124.00333927180131</v>
          </cell>
          <cell r="G25">
            <v>-1.2530944968724214</v>
          </cell>
          <cell r="H25">
            <v>-1.0105328648656653E-2</v>
          </cell>
          <cell r="I25">
            <v>119.84871888517621</v>
          </cell>
          <cell r="J25">
            <v>2.9015258897526763</v>
          </cell>
          <cell r="K25">
            <v>2.420990325756045E-2</v>
          </cell>
          <cell r="M25">
            <v>281.8617865105839</v>
          </cell>
          <cell r="N25">
            <v>355.62136539674549</v>
          </cell>
          <cell r="O25">
            <v>0.26168704810714716</v>
          </cell>
          <cell r="P25">
            <v>356.86994722173193</v>
          </cell>
          <cell r="Q25">
            <v>-1.2485818249864451</v>
          </cell>
          <cell r="R25">
            <v>-3.4987026358110906E-3</v>
          </cell>
          <cell r="S25">
            <v>347.88474850966111</v>
          </cell>
          <cell r="T25">
            <v>7.7366168870843808</v>
          </cell>
          <cell r="U25">
            <v>2.2239022895450544E-2</v>
          </cell>
        </row>
        <row r="27">
          <cell r="A27">
            <v>17</v>
          </cell>
          <cell r="B27" t="str">
            <v>SO Billing Mins (bn)</v>
          </cell>
          <cell r="C27">
            <v>1.0543778580000001</v>
          </cell>
          <cell r="D27">
            <v>1.269672495</v>
          </cell>
          <cell r="E27">
            <v>0.20419115914325281</v>
          </cell>
          <cell r="F27">
            <v>1.3288218113545751</v>
          </cell>
          <cell r="G27">
            <v>-5.9149316354575099E-2</v>
          </cell>
          <cell r="H27">
            <v>-4.4512601952461539E-2</v>
          </cell>
          <cell r="I27">
            <v>1.4744366872644841</v>
          </cell>
          <cell r="J27">
            <v>-0.20476419226448406</v>
          </cell>
          <cell r="K27">
            <v>-0.13887621898800018</v>
          </cell>
          <cell r="M27">
            <v>3.0912906950000001</v>
          </cell>
          <cell r="N27">
            <v>3.7833387900000002</v>
          </cell>
          <cell r="O27">
            <v>0.22387027403128124</v>
          </cell>
          <cell r="P27">
            <v>3.841812064354575</v>
          </cell>
          <cell r="Q27">
            <v>-5.8473274354574833E-2</v>
          </cell>
          <cell r="R27">
            <v>-1.5220232894031072E-2</v>
          </cell>
          <cell r="S27">
            <v>4.2010708322284707</v>
          </cell>
          <cell r="T27">
            <v>-0.41773204222847049</v>
          </cell>
          <cell r="U27">
            <v>-9.9434658188536917E-2</v>
          </cell>
        </row>
        <row r="28">
          <cell r="B28" t="str">
            <v>Billing Mins / SOAU</v>
          </cell>
          <cell r="C28">
            <v>156.08492447619633</v>
          </cell>
          <cell r="D28">
            <v>156.46529092859979</v>
          </cell>
          <cell r="E28">
            <v>2.4369198606457587E-3</v>
          </cell>
          <cell r="F28">
            <v>162.9792477167739</v>
          </cell>
          <cell r="G28">
            <v>-6.5139567881741129</v>
          </cell>
          <cell r="H28">
            <v>-3.9968013593326246E-2</v>
          </cell>
          <cell r="I28">
            <v>164.18536293798348</v>
          </cell>
          <cell r="J28">
            <v>-7.7200720093836992</v>
          </cell>
          <cell r="K28">
            <v>-4.702046437781271E-2</v>
          </cell>
          <cell r="M28">
            <v>461.25345814305859</v>
          </cell>
          <cell r="N28">
            <v>473.66923945898628</v>
          </cell>
          <cell r="O28">
            <v>2.6917481260545717E-2</v>
          </cell>
          <cell r="P28">
            <v>480.22160402160591</v>
          </cell>
          <cell r="Q28">
            <v>-6.5523645626196299</v>
          </cell>
          <cell r="R28">
            <v>-1.3644460198681152E-2</v>
          </cell>
          <cell r="S28">
            <v>488.15173119487582</v>
          </cell>
          <cell r="T28">
            <v>-14.482491735889539</v>
          </cell>
          <cell r="U28">
            <v>-2.9668012649345599E-2</v>
          </cell>
        </row>
        <row r="30">
          <cell r="A30">
            <v>20</v>
          </cell>
          <cell r="B30" t="str">
            <v>PAYG Billing Mins (bn)</v>
          </cell>
          <cell r="C30">
            <v>0.58526091999999996</v>
          </cell>
          <cell r="D30">
            <v>0.64903297299999996</v>
          </cell>
          <cell r="E30">
            <v>0.10896345684587994</v>
          </cell>
          <cell r="F30">
            <v>0.664324830691294</v>
          </cell>
          <cell r="G30">
            <v>-1.5291857691294042E-2</v>
          </cell>
          <cell r="H30">
            <v>-2.3018645374705327E-2</v>
          </cell>
          <cell r="I30">
            <v>0.7420963598275534</v>
          </cell>
          <cell r="J30">
            <v>-9.306338682755344E-2</v>
          </cell>
          <cell r="K30">
            <v>-0.12540606835637802</v>
          </cell>
          <cell r="M30">
            <v>1.7436204580000001</v>
          </cell>
          <cell r="N30">
            <v>1.9523891339999999</v>
          </cell>
          <cell r="O30">
            <v>0.1197328667727755</v>
          </cell>
          <cell r="P30">
            <v>1.9673479446912943</v>
          </cell>
          <cell r="Q30">
            <v>-1.4958810691294344E-2</v>
          </cell>
          <cell r="R30">
            <v>-7.6035409657245756E-3</v>
          </cell>
          <cell r="S30">
            <v>2.1675058775603544</v>
          </cell>
          <cell r="T30">
            <v>-0.21511674356035448</v>
          </cell>
          <cell r="U30">
            <v>-9.9246210027573278E-2</v>
          </cell>
        </row>
        <row r="31">
          <cell r="B31" t="str">
            <v>PAYG Billing Mins / SOAU</v>
          </cell>
          <cell r="C31">
            <v>86.639154838045897</v>
          </cell>
          <cell r="D31">
            <v>79.982147634614265</v>
          </cell>
          <cell r="E31">
            <v>-7.6836012722833469E-2</v>
          </cell>
          <cell r="F31">
            <v>81.479066809770956</v>
          </cell>
          <cell r="G31">
            <v>-1.496919175156691</v>
          </cell>
          <cell r="H31">
            <v>-1.8371825227840977E-2</v>
          </cell>
          <cell r="I31">
            <v>82.635871194506819</v>
          </cell>
          <cell r="J31">
            <v>-2.6537235598925548</v>
          </cell>
          <cell r="K31">
            <v>-3.2113457770007292E-2</v>
          </cell>
          <cell r="M31">
            <v>260.16672170052374</v>
          </cell>
          <cell r="N31">
            <v>244.43665438425322</v>
          </cell>
          <cell r="O31">
            <v>-6.0461488746348158E-2</v>
          </cell>
          <cell r="P31">
            <v>245.91598179256155</v>
          </cell>
          <cell r="Q31">
            <v>-1.4793274083083361</v>
          </cell>
          <cell r="R31">
            <v>-6.0155805959621889E-3</v>
          </cell>
          <cell r="S31">
            <v>251.85763077098562</v>
          </cell>
          <cell r="T31">
            <v>-7.4209763867324057</v>
          </cell>
          <cell r="U31">
            <v>-2.9464965441052371E-2</v>
          </cell>
        </row>
        <row r="33">
          <cell r="A33">
            <v>23</v>
          </cell>
          <cell r="B33" t="str">
            <v>Subscriptions Billing Mins (bn)</v>
          </cell>
          <cell r="C33">
            <v>0.46911693799999998</v>
          </cell>
          <cell r="D33">
            <v>0.62063952200000005</v>
          </cell>
          <cell r="E33">
            <v>0.32299533810480341</v>
          </cell>
          <cell r="F33">
            <v>0.66449698066328122</v>
          </cell>
          <cell r="G33">
            <v>-4.3857458663281168E-2</v>
          </cell>
          <cell r="H33">
            <v>-6.6000990131669157E-2</v>
          </cell>
          <cell r="I33">
            <v>0.73234032743693078</v>
          </cell>
          <cell r="J33">
            <v>-0.11170080543693073</v>
          </cell>
          <cell r="K33">
            <v>-0.15252581518740738</v>
          </cell>
          <cell r="M33">
            <v>1.347670237</v>
          </cell>
          <cell r="N33">
            <v>1.830949656</v>
          </cell>
          <cell r="O33">
            <v>0.35860361513645267</v>
          </cell>
          <cell r="P33">
            <v>1.8744641196632814</v>
          </cell>
          <cell r="Q33">
            <v>-4.3514463663281377E-2</v>
          </cell>
          <cell r="R33">
            <v>-2.3214348680676844E-2</v>
          </cell>
          <cell r="S33">
            <v>2.0335649546681163</v>
          </cell>
          <cell r="T33">
            <v>-0.20261529866811623</v>
          </cell>
          <cell r="U33">
            <v>-9.9635518503112475E-2</v>
          </cell>
        </row>
        <row r="34">
          <cell r="B34" t="str">
            <v>Subscriptions Billing Mins / SOAU</v>
          </cell>
          <cell r="C34">
            <v>69.445769638150423</v>
          </cell>
          <cell r="D34">
            <v>76.48314329398552</v>
          </cell>
          <cell r="E34">
            <v>0.10133624686577125</v>
          </cell>
          <cell r="F34">
            <v>81.500180907002957</v>
          </cell>
          <cell r="G34">
            <v>-5.0170376130174361</v>
          </cell>
          <cell r="H34">
            <v>-6.1558607075267724E-2</v>
          </cell>
          <cell r="I34">
            <v>81.549491743476665</v>
          </cell>
          <cell r="J34">
            <v>-5.0663484494911444</v>
          </cell>
          <cell r="K34">
            <v>-6.212605794562065E-2</v>
          </cell>
          <cell r="M34">
            <v>201.08673644253483</v>
          </cell>
          <cell r="N34">
            <v>229.23258507473301</v>
          </cell>
          <cell r="O34">
            <v>0.1399686977377621</v>
          </cell>
          <cell r="P34">
            <v>234.30562222904445</v>
          </cell>
          <cell r="Q34">
            <v>-5.0730371543114359</v>
          </cell>
          <cell r="R34">
            <v>-2.1651367585846071E-2</v>
          </cell>
          <cell r="S34">
            <v>236.29410042389017</v>
          </cell>
          <cell r="T34">
            <v>-7.0615153491571618</v>
          </cell>
          <cell r="U34">
            <v>-2.9884433578703185E-2</v>
          </cell>
        </row>
        <row r="36">
          <cell r="A36">
            <v>43</v>
          </cell>
          <cell r="B36" t="str">
            <v>Billings ($m)</v>
          </cell>
          <cell r="C36">
            <v>46.970596798982825</v>
          </cell>
          <cell r="D36">
            <v>54.380238272841467</v>
          </cell>
          <cell r="E36">
            <v>0.15775063505301468</v>
          </cell>
          <cell r="F36">
            <v>54.969494594962278</v>
          </cell>
          <cell r="G36">
            <v>-0.58925632212081069</v>
          </cell>
          <cell r="H36">
            <v>-1.0719696923951916E-2</v>
          </cell>
          <cell r="I36">
            <v>58.802416240178047</v>
          </cell>
          <cell r="J36">
            <v>-4.4221779673365802</v>
          </cell>
          <cell r="K36">
            <v>-7.5204017965422087E-2</v>
          </cell>
          <cell r="M36">
            <v>137.42936496468536</v>
          </cell>
          <cell r="N36">
            <v>160.67008327238548</v>
          </cell>
          <cell r="O36">
            <v>0.1691102794055126</v>
          </cell>
          <cell r="P36">
            <v>161.24814573760264</v>
          </cell>
          <cell r="Q36">
            <v>-0.57806246521715821</v>
          </cell>
          <cell r="R36">
            <v>-3.5849247293536779E-3</v>
          </cell>
          <cell r="S36">
            <v>171.63813383087393</v>
          </cell>
          <cell r="T36">
            <v>-10.968050558488443</v>
          </cell>
          <cell r="U36">
            <v>-6.3902177876718036E-2</v>
          </cell>
        </row>
        <row r="37">
          <cell r="B37" t="str">
            <v>Billings / PAYG Billing Mins ($)</v>
          </cell>
          <cell r="C37">
            <v>8.0255822990851378E-2</v>
          </cell>
          <cell r="D37">
            <v>8.3786557132038766E-2</v>
          </cell>
          <cell r="E37">
            <v>4.3993494921731324E-2</v>
          </cell>
          <cell r="F37">
            <v>8.2744904383238574E-2</v>
          </cell>
          <cell r="G37">
            <v>1.0416527488001925E-3</v>
          </cell>
          <cell r="H37">
            <v>1.2588723820088132E-2</v>
          </cell>
          <cell r="I37">
            <v>7.9238249132285749E-2</v>
          </cell>
          <cell r="J37">
            <v>4.5483079997530179E-3</v>
          </cell>
          <cell r="K37">
            <v>5.7400410149898162E-2</v>
          </cell>
          <cell r="M37">
            <v>7.8818394412693532E-2</v>
          </cell>
          <cell r="N37">
            <v>8.2294088035211058E-2</v>
          </cell>
          <cell r="O37">
            <v>4.4097493337897475E-2</v>
          </cell>
          <cell r="P37">
            <v>8.1962189846852357E-2</v>
          </cell>
          <cell r="Q37">
            <v>3.3189818835870077E-4</v>
          </cell>
          <cell r="R37">
            <v>4.0494060612443761E-3</v>
          </cell>
          <cell r="S37">
            <v>7.9186928906537488E-2</v>
          </cell>
          <cell r="T37">
            <v>3.10715912867357E-3</v>
          </cell>
          <cell r="U37">
            <v>3.9238283029524812E-2</v>
          </cell>
        </row>
        <row r="39">
          <cell r="A39">
            <v>50</v>
          </cell>
          <cell r="B39" t="str">
            <v>Revenue ($m)</v>
          </cell>
          <cell r="C39">
            <v>63.753333071671811</v>
          </cell>
          <cell r="D39">
            <v>78.619687848887835</v>
          </cell>
          <cell r="E39">
            <v>0.2331855302451904</v>
          </cell>
          <cell r="F39">
            <v>77.4580826858096</v>
          </cell>
          <cell r="G39">
            <v>1.1616051630782351</v>
          </cell>
          <cell r="H39">
            <v>1.4996564887747255E-2</v>
          </cell>
          <cell r="I39">
            <v>81.244650706079454</v>
          </cell>
          <cell r="J39">
            <v>-2.624962857191619</v>
          </cell>
          <cell r="K39">
            <v>-3.2309362331902958E-2</v>
          </cell>
        </row>
        <row r="40">
          <cell r="A40">
            <v>33</v>
          </cell>
          <cell r="B40" t="str">
            <v>CS Revenue ($m)</v>
          </cell>
          <cell r="C40">
            <v>58.678862503405618</v>
          </cell>
          <cell r="D40">
            <v>72.929458057448116</v>
          </cell>
          <cell r="E40">
            <v>0.24285739269767581</v>
          </cell>
          <cell r="F40">
            <v>72.293953067338919</v>
          </cell>
          <cell r="G40">
            <v>0.63550499010919737</v>
          </cell>
          <cell r="H40">
            <v>8.7905691021938903E-3</v>
          </cell>
          <cell r="I40">
            <v>77.678925069763082</v>
          </cell>
          <cell r="J40">
            <v>-4.749467012314966</v>
          </cell>
          <cell r="K40">
            <v>-6.1142285478969938E-2</v>
          </cell>
        </row>
        <row r="41">
          <cell r="A41">
            <v>22</v>
          </cell>
          <cell r="B41" t="str">
            <v>PAYG Rev ($m)</v>
          </cell>
          <cell r="C41">
            <v>48.939951349405618</v>
          </cell>
          <cell r="D41">
            <v>57.563843735718145</v>
          </cell>
          <cell r="E41">
            <v>0.17621375069914658</v>
          </cell>
          <cell r="F41">
            <v>57.559318837537845</v>
          </cell>
          <cell r="G41">
            <v>4.5248981802998856E-3</v>
          </cell>
          <cell r="H41">
            <v>7.8612781938325327E-5</v>
          </cell>
          <cell r="I41">
            <v>64.119213821709266</v>
          </cell>
          <cell r="J41">
            <v>-6.5553700859911217</v>
          </cell>
          <cell r="K41">
            <v>-0.10223721869421343</v>
          </cell>
        </row>
        <row r="42">
          <cell r="A42">
            <v>26</v>
          </cell>
          <cell r="B42" t="str">
            <v>Subs Rev ($m)</v>
          </cell>
          <cell r="C42">
            <v>7.7007125999999992</v>
          </cell>
          <cell r="D42">
            <v>12.265243901729965</v>
          </cell>
          <cell r="E42">
            <v>0.59274141742803987</v>
          </cell>
          <cell r="F42">
            <v>11.999857419301069</v>
          </cell>
          <cell r="G42">
            <v>0.26538648242889629</v>
          </cell>
          <cell r="H42">
            <v>2.2115802976295118E-2</v>
          </cell>
          <cell r="I42">
            <v>12.873521680404131</v>
          </cell>
          <cell r="J42">
            <v>-0.60827777867416621</v>
          </cell>
          <cell r="K42">
            <v>-4.7250301337517953E-2</v>
          </cell>
        </row>
        <row r="43">
          <cell r="A43">
            <v>30</v>
          </cell>
          <cell r="B43" t="str">
            <v>Premium products ($m)</v>
          </cell>
          <cell r="C43">
            <v>2.0381985539999996</v>
          </cell>
          <cell r="D43">
            <v>3.1003704200000008</v>
          </cell>
          <cell r="E43">
            <v>0.52113267567356014</v>
          </cell>
          <cell r="F43">
            <v>2.7347768105000001</v>
          </cell>
          <cell r="G43">
            <v>0.36559360950000075</v>
          </cell>
          <cell r="H43">
            <v>0.13368316130820168</v>
          </cell>
          <cell r="I43">
            <v>3.6715898681455759</v>
          </cell>
          <cell r="J43">
            <v>-0.57121944814557502</v>
          </cell>
          <cell r="K43">
            <v>-0.15557822868546123</v>
          </cell>
        </row>
        <row r="44">
          <cell r="B44" t="str">
            <v>Other Revenue ($m)</v>
          </cell>
          <cell r="C44">
            <v>5.074470568266193</v>
          </cell>
          <cell r="D44">
            <v>5.6902297914397195</v>
          </cell>
          <cell r="E44">
            <v>0.12134452548099306</v>
          </cell>
          <cell r="F44">
            <v>5.1641296184706817</v>
          </cell>
          <cell r="G44">
            <v>0.52610017296903777</v>
          </cell>
          <cell r="H44">
            <v>0.1018758652159546</v>
          </cell>
          <cell r="I44">
            <v>3.5657256363163725</v>
          </cell>
          <cell r="J44">
            <v>-3.4638497711004179</v>
          </cell>
          <cell r="K44">
            <v>-0.97142913515881191</v>
          </cell>
        </row>
        <row r="46">
          <cell r="B46" t="str">
            <v>CS ARPU / Mo. ($)</v>
          </cell>
          <cell r="C46">
            <v>8.6865308795143292</v>
          </cell>
          <cell r="D46">
            <v>8.9873009907359886</v>
          </cell>
          <cell r="E46">
            <v>3.4624882521395728E-2</v>
          </cell>
          <cell r="F46">
            <v>8.8668126792529787</v>
          </cell>
          <cell r="G46">
            <v>0.12048831148300998</v>
          </cell>
          <cell r="H46">
            <v>1.3588683537313795E-2</v>
          </cell>
          <cell r="I46">
            <v>8.6499085483781855</v>
          </cell>
          <cell r="J46">
            <v>0.33739244235780319</v>
          </cell>
          <cell r="K46">
            <v>3.9005319012426209E-2</v>
          </cell>
        </row>
        <row r="47">
          <cell r="B47" t="str">
            <v>ARPU / Mo. ($)</v>
          </cell>
          <cell r="C47">
            <v>0.62546631542254461</v>
          </cell>
          <cell r="D47">
            <v>0.57176345544956542</v>
          </cell>
          <cell r="E47">
            <v>-8.5860515025016682E-2</v>
          </cell>
          <cell r="F47">
            <v>0.56885372260097655</v>
          </cell>
          <cell r="G47">
            <v>2.9097328485888641E-3</v>
          </cell>
          <cell r="H47">
            <v>5.1150809654274543E-3</v>
          </cell>
          <cell r="I47">
            <v>0.6155250873402861</v>
          </cell>
          <cell r="J47">
            <v>-4.3761631890720687E-2</v>
          </cell>
          <cell r="K47">
            <v>-7.1096422860385533E-2</v>
          </cell>
        </row>
        <row r="50">
          <cell r="A50" t="str">
            <v>CS ARPU: CS Rev/SOAU</v>
          </cell>
        </row>
        <row r="51">
          <cell r="A51" t="str">
            <v>ARPU: Rev/CU</v>
          </cell>
        </row>
        <row r="52">
          <cell r="A52" t="str">
            <v>All metrics ex. TBYB only</v>
          </cell>
        </row>
        <row r="53">
          <cell r="A53" t="str">
            <v>SOAU ex. Free Users</v>
          </cell>
        </row>
        <row r="55">
          <cell r="A55">
            <v>31</v>
          </cell>
          <cell r="B55" t="str">
            <v>Global "other" = HQ revenue</v>
          </cell>
          <cell r="C55">
            <v>0</v>
          </cell>
          <cell r="D55">
            <v>0</v>
          </cell>
          <cell r="F55">
            <v>0</v>
          </cell>
          <cell r="I55">
            <v>-2.9854003004958991</v>
          </cell>
        </row>
      </sheetData>
      <sheetData sheetId="26" refreshError="1">
        <row r="1">
          <cell r="E1">
            <v>1</v>
          </cell>
          <cell r="G1" t="str">
            <v>A_R_FA_Jan09</v>
          </cell>
          <cell r="H1" t="str">
            <v>A_R_FA_Feb09</v>
          </cell>
          <cell r="I1" t="str">
            <v>A_R_FA_Mar09</v>
          </cell>
          <cell r="J1" t="str">
            <v>A_R_FA_Apr09</v>
          </cell>
          <cell r="K1" t="str">
            <v>A_R_FA_May09</v>
          </cell>
          <cell r="L1" t="str">
            <v>A_R_FA_Jun09</v>
          </cell>
          <cell r="M1" t="str">
            <v>A_R_FA_Jul09</v>
          </cell>
          <cell r="N1" t="str">
            <v>A_R_FA_Aug09</v>
          </cell>
          <cell r="O1" t="str">
            <v>A_R_FA_Sep09</v>
          </cell>
          <cell r="P1" t="str">
            <v>A_R_FA_Oct09</v>
          </cell>
          <cell r="Q1" t="str">
            <v>A_R_FA_Nov09</v>
          </cell>
          <cell r="R1" t="str">
            <v>A_R_FA_Dec09</v>
          </cell>
          <cell r="S1" t="str">
            <v>A_R_FA_Jan10</v>
          </cell>
          <cell r="T1" t="str">
            <v>A_R_FA_Feb10</v>
          </cell>
          <cell r="U1" t="str">
            <v>A_R_FA_Mar10</v>
          </cell>
          <cell r="V1" t="str">
            <v>A_R_FA_Apr10</v>
          </cell>
          <cell r="W1" t="str">
            <v>A_R_FA_May10</v>
          </cell>
          <cell r="X1" t="str">
            <v>A_R_FA_Jun10</v>
          </cell>
          <cell r="Y1" t="str">
            <v>A_R_FA_Jul10</v>
          </cell>
          <cell r="Z1" t="str">
            <v>A_R_FA_Aug10</v>
          </cell>
          <cell r="AA1" t="str">
            <v>A_R_FA_Sep10</v>
          </cell>
          <cell r="AB1" t="str">
            <v>A_R_FA_Oct10</v>
          </cell>
          <cell r="AC1" t="str">
            <v>A_R_FA_Nov10</v>
          </cell>
          <cell r="AD1" t="str">
            <v>A_R_FA_Dec10</v>
          </cell>
          <cell r="AE1" t="str">
            <v>Reported (FX actuals)</v>
          </cell>
          <cell r="AF1" t="str">
            <v>A_R_FN_Jan10</v>
          </cell>
          <cell r="AG1" t="str">
            <v>A_R_FN_Feb10</v>
          </cell>
          <cell r="AH1" t="str">
            <v>A_R_FN_Mar10</v>
          </cell>
          <cell r="AI1" t="str">
            <v>A_R_FN_Apr10</v>
          </cell>
          <cell r="AJ1" t="str">
            <v>A_R_FN_May10</v>
          </cell>
          <cell r="AK1" t="str">
            <v>A_R_FN_Jun10</v>
          </cell>
          <cell r="AL1" t="str">
            <v>A_R_FN_Jul10</v>
          </cell>
          <cell r="AM1" t="str">
            <v>A_R_FN_Aug10</v>
          </cell>
          <cell r="AN1" t="str">
            <v>A_R_FN_Sep10</v>
          </cell>
          <cell r="AO1" t="str">
            <v>A_R_FN_Oct10</v>
          </cell>
          <cell r="AP1" t="str">
            <v>A_R_FN_Nov10</v>
          </cell>
          <cell r="AQ1" t="str">
            <v>A_R_FN_Dec10</v>
          </cell>
          <cell r="AR1" t="str">
            <v>Reported (FX Neutral)</v>
          </cell>
          <cell r="AS1" t="str">
            <v>A_M_FA_Jan10</v>
          </cell>
          <cell r="AT1" t="str">
            <v>A_M_FA_Feb10</v>
          </cell>
          <cell r="AU1" t="str">
            <v>A_M_FA_Mar10</v>
          </cell>
          <cell r="AV1" t="str">
            <v>A_M_FA_Apr10</v>
          </cell>
          <cell r="AW1" t="str">
            <v>A_M_FA_May10</v>
          </cell>
          <cell r="AX1" t="str">
            <v>A_M_FA_Jun10</v>
          </cell>
          <cell r="AY1" t="str">
            <v>A_M_FA_Jul10</v>
          </cell>
          <cell r="AZ1" t="str">
            <v>A_M_FA_Aug10</v>
          </cell>
          <cell r="BA1" t="str">
            <v>A_M_FA_Sep10</v>
          </cell>
          <cell r="BB1" t="str">
            <v>A_M_FA_Oct10</v>
          </cell>
          <cell r="BC1" t="str">
            <v>A_M_FA_Nov10</v>
          </cell>
          <cell r="BD1" t="str">
            <v>A_M_FA_Dec10</v>
          </cell>
          <cell r="BE1" t="str">
            <v>Mgmt (FX Actuals)</v>
          </cell>
          <cell r="BF1" t="str">
            <v>A_M_FN_Jan08</v>
          </cell>
          <cell r="BG1" t="str">
            <v>A_M_FN_Feb08</v>
          </cell>
          <cell r="BH1" t="str">
            <v>A_M_FN_Mar08</v>
          </cell>
          <cell r="BI1" t="str">
            <v>A_M_FN_Apr08</v>
          </cell>
          <cell r="BJ1" t="str">
            <v>A_M_FN_May08</v>
          </cell>
          <cell r="BK1" t="str">
            <v>A_M_FN_Jun08</v>
          </cell>
          <cell r="BL1" t="str">
            <v>A_M_FN_Jul08</v>
          </cell>
          <cell r="BM1" t="str">
            <v>A_M_FN_Aug08</v>
          </cell>
          <cell r="BN1" t="str">
            <v>A_M_FN_Sep08</v>
          </cell>
          <cell r="BO1" t="str">
            <v>A_M_FN_Oct08</v>
          </cell>
          <cell r="BP1" t="str">
            <v>A_M_FN_Nov08</v>
          </cell>
          <cell r="BQ1" t="str">
            <v>A_M_FN_Dec08</v>
          </cell>
          <cell r="BR1" t="str">
            <v>A_M_FN_Jan09</v>
          </cell>
          <cell r="BS1" t="str">
            <v>A_M_FN_Feb09</v>
          </cell>
          <cell r="BT1" t="str">
            <v>A_M_FN_Mar09</v>
          </cell>
          <cell r="BU1" t="str">
            <v>A_M_FN_Apr09</v>
          </cell>
          <cell r="BV1" t="str">
            <v>A_M_FN_May09</v>
          </cell>
          <cell r="BW1" t="str">
            <v>A_M_FN_Jun09</v>
          </cell>
          <cell r="BX1" t="str">
            <v>A_M_FN_Jul09</v>
          </cell>
          <cell r="BY1" t="str">
            <v>A_M_FN_Aug09</v>
          </cell>
          <cell r="BZ1" t="str">
            <v>A_M_FN_Sep09</v>
          </cell>
          <cell r="CA1" t="str">
            <v>A_M_FN_Oct09</v>
          </cell>
          <cell r="CB1" t="str">
            <v>A_M_FN_Nov09</v>
          </cell>
          <cell r="CC1" t="str">
            <v>A_M_FN_Dec09</v>
          </cell>
          <cell r="CD1" t="str">
            <v>A_M_FN_Jan10</v>
          </cell>
          <cell r="CE1" t="str">
            <v>A_M_FN_Feb10</v>
          </cell>
          <cell r="CF1" t="str">
            <v>A_M_FN_Mar10</v>
          </cell>
          <cell r="CG1" t="str">
            <v>A_M_FN_Apr10</v>
          </cell>
          <cell r="CH1" t="str">
            <v>A_M_FN_May10</v>
          </cell>
          <cell r="CI1" t="str">
            <v>A_M_FN_Jun10</v>
          </cell>
          <cell r="CJ1" t="str">
            <v>A_M_FN_Jul10</v>
          </cell>
          <cell r="CK1" t="str">
            <v>A_M_FN_Aug10</v>
          </cell>
          <cell r="CL1" t="str">
            <v>A_M_FN_Sep10</v>
          </cell>
          <cell r="CM1" t="str">
            <v>A_M_FN_Oct10</v>
          </cell>
          <cell r="CN1" t="str">
            <v>A_M_FN_Nov10</v>
          </cell>
          <cell r="CO1" t="str">
            <v>A_M_FN_Dec10</v>
          </cell>
          <cell r="CP1" t="str">
            <v>Mgmt (FX Neutral)</v>
          </cell>
          <cell r="CQ1" t="str">
            <v>B_Jan10</v>
          </cell>
          <cell r="CR1" t="str">
            <v>B_Feb10</v>
          </cell>
          <cell r="CS1" t="str">
            <v>B_Mar10</v>
          </cell>
          <cell r="CT1" t="str">
            <v>B_Apr10</v>
          </cell>
          <cell r="CU1" t="str">
            <v>B_May10</v>
          </cell>
          <cell r="CV1" t="str">
            <v>B_Jun10</v>
          </cell>
          <cell r="CW1" t="str">
            <v>B_Jul10</v>
          </cell>
          <cell r="CX1" t="str">
            <v>B_Aug10</v>
          </cell>
          <cell r="CY1" t="str">
            <v>B_Sep10</v>
          </cell>
          <cell r="CZ1" t="str">
            <v>B_Oct10</v>
          </cell>
          <cell r="DA1" t="str">
            <v>B_Nov10</v>
          </cell>
          <cell r="DB1" t="str">
            <v>B_Dec10</v>
          </cell>
          <cell r="DC1" t="str">
            <v>Budget (ex Contingency)</v>
          </cell>
          <cell r="DD1" t="str">
            <v>B_Cont_Jan10</v>
          </cell>
          <cell r="DE1" t="str">
            <v>B_Cont_Feb10</v>
          </cell>
          <cell r="DF1" t="str">
            <v>B_Cont_Mar10</v>
          </cell>
          <cell r="DG1" t="str">
            <v>B_Cont_Apr10</v>
          </cell>
          <cell r="DH1" t="str">
            <v>B_Cont_May10</v>
          </cell>
          <cell r="DI1" t="str">
            <v>B_Cont_Jun10</v>
          </cell>
          <cell r="DJ1" t="str">
            <v>B_Cont_Jul10</v>
          </cell>
          <cell r="DK1" t="str">
            <v>B_Cont_Aug10</v>
          </cell>
          <cell r="DL1" t="str">
            <v>B_Cont_Sep10</v>
          </cell>
          <cell r="DM1" t="str">
            <v>B_Cont_Oct10</v>
          </cell>
          <cell r="DN1" t="str">
            <v>B_Cont_Nov10</v>
          </cell>
          <cell r="DO1" t="str">
            <v>B_Cont_Dec10</v>
          </cell>
          <cell r="DP1" t="str">
            <v>Budget (Inc Contingency)</v>
          </cell>
          <cell r="DQ1" t="str">
            <v>F_C_Jan10</v>
          </cell>
          <cell r="DR1" t="str">
            <v>F_C_Feb10</v>
          </cell>
          <cell r="DS1" t="str">
            <v>F_C_Mar10</v>
          </cell>
          <cell r="DT1" t="str">
            <v>F_C_Apr10</v>
          </cell>
          <cell r="DU1" t="str">
            <v>F_C_May10</v>
          </cell>
          <cell r="DV1" t="str">
            <v>F_C_Jun10</v>
          </cell>
          <cell r="DW1" t="str">
            <v>F_C_Jul10</v>
          </cell>
          <cell r="DX1" t="str">
            <v>F_C_Aug10</v>
          </cell>
          <cell r="DY1" t="str">
            <v>F_C_Sep10</v>
          </cell>
          <cell r="DZ1" t="str">
            <v>F_C_Oct10</v>
          </cell>
          <cell r="EA1" t="str">
            <v>F_C_Nov10</v>
          </cell>
          <cell r="EB1" t="str">
            <v>F_C_Dec10</v>
          </cell>
          <cell r="EC1" t="str">
            <v>Current FC (ver:Forecast 2010 Q4M0_Final)</v>
          </cell>
          <cell r="ED1" t="str">
            <v>F_P_Jan10</v>
          </cell>
          <cell r="EE1" t="str">
            <v>F_P_Feb10</v>
          </cell>
          <cell r="EF1" t="str">
            <v>F_P_Mar10</v>
          </cell>
          <cell r="EG1" t="str">
            <v>F_P_Apr10</v>
          </cell>
          <cell r="EH1" t="str">
            <v>F_P_May10</v>
          </cell>
          <cell r="EI1" t="str">
            <v>F_P_Jun10</v>
          </cell>
          <cell r="EJ1" t="str">
            <v>F_P_Jul10</v>
          </cell>
          <cell r="EK1" t="str">
            <v>F_P_Aug10</v>
          </cell>
          <cell r="EL1" t="str">
            <v>F_P_Sep10</v>
          </cell>
          <cell r="EM1" t="str">
            <v>F_P_Oct10</v>
          </cell>
          <cell r="EN1" t="str">
            <v>F_P_Nov10</v>
          </cell>
          <cell r="EO1" t="str">
            <v>F_P_Dec10</v>
          </cell>
          <cell r="EP1" t="str">
            <v>Prior FC (ver:Forecast 2010 Q3M2_Final)</v>
          </cell>
        </row>
        <row r="2">
          <cell r="E2">
            <v>2</v>
          </cell>
          <cell r="G2" t="str">
            <v>A_R_FA_Q109</v>
          </cell>
          <cell r="H2" t="str">
            <v>A_R_FA_Q109</v>
          </cell>
          <cell r="I2" t="str">
            <v>A_R_FA_Q109</v>
          </cell>
          <cell r="J2" t="str">
            <v>A_R_FA_Q209</v>
          </cell>
          <cell r="K2" t="str">
            <v>A_R_FA_Q209</v>
          </cell>
          <cell r="L2" t="str">
            <v>A_R_FA_Q209</v>
          </cell>
          <cell r="M2" t="str">
            <v>A_R_FA_Q309</v>
          </cell>
          <cell r="N2" t="str">
            <v>A_R_FA_Q309</v>
          </cell>
          <cell r="O2" t="str">
            <v>A_R_FA_Q309</v>
          </cell>
          <cell r="P2" t="str">
            <v>A_R_FA_Q409</v>
          </cell>
          <cell r="Q2" t="str">
            <v>A_R_FA_Q409</v>
          </cell>
          <cell r="R2" t="str">
            <v>A_R_FA_Q409</v>
          </cell>
          <cell r="S2" t="str">
            <v>A_R_FA_Q110</v>
          </cell>
          <cell r="T2" t="str">
            <v>A_R_FA_Q110</v>
          </cell>
          <cell r="U2" t="str">
            <v>A_R_FA_Q110</v>
          </cell>
          <cell r="V2" t="str">
            <v>A_R_FA_Q210</v>
          </cell>
          <cell r="W2" t="str">
            <v>A_R_FA_Q210</v>
          </cell>
          <cell r="X2" t="str">
            <v>A_R_FA_Q210</v>
          </cell>
          <cell r="Y2" t="str">
            <v>A_R_FA_Q310</v>
          </cell>
          <cell r="Z2" t="str">
            <v>A_R_FA_Q310</v>
          </cell>
          <cell r="AA2" t="str">
            <v>A_R_FA_Q310</v>
          </cell>
          <cell r="AB2" t="str">
            <v>A_R_FA_Q410</v>
          </cell>
          <cell r="AC2" t="str">
            <v>A_R_FA_Q410</v>
          </cell>
          <cell r="AD2" t="str">
            <v>A_R_FA_Q410</v>
          </cell>
          <cell r="AF2" t="str">
            <v>A_R_FN_Q110</v>
          </cell>
          <cell r="AG2" t="str">
            <v>A_R_FN_Q110</v>
          </cell>
          <cell r="AH2" t="str">
            <v>A_R_FN_Q110</v>
          </cell>
          <cell r="AI2" t="str">
            <v>A_R_FN_Q210</v>
          </cell>
          <cell r="AJ2" t="str">
            <v>A_R_FN_Q210</v>
          </cell>
          <cell r="AK2" t="str">
            <v>A_R_FN_Q210</v>
          </cell>
          <cell r="AL2" t="str">
            <v>A_R_FN_Q310</v>
          </cell>
          <cell r="AM2" t="str">
            <v>A_R_FN_Q310</v>
          </cell>
          <cell r="AN2" t="str">
            <v>A_R_FN_Q310</v>
          </cell>
          <cell r="AO2" t="str">
            <v>A_R_FN_Q410</v>
          </cell>
          <cell r="AP2" t="str">
            <v>A_R_FN_Q410</v>
          </cell>
          <cell r="AQ2" t="str">
            <v>A_R_FN_Q410</v>
          </cell>
          <cell r="AS2" t="str">
            <v>A_M_FA_Q110</v>
          </cell>
          <cell r="AT2" t="str">
            <v>A_M_FA_Q110</v>
          </cell>
          <cell r="AU2" t="str">
            <v>A_M_FA_Q110</v>
          </cell>
          <cell r="AV2" t="str">
            <v>A_M_FA_Q210</v>
          </cell>
          <cell r="AW2" t="str">
            <v>A_M_FA_Q210</v>
          </cell>
          <cell r="AX2" t="str">
            <v>A_M_FA_Q210</v>
          </cell>
          <cell r="AY2" t="str">
            <v>A_M_FA_Q310</v>
          </cell>
          <cell r="AZ2" t="str">
            <v>A_M_FA_Q310</v>
          </cell>
          <cell r="BA2" t="str">
            <v>A_M_FA_Q310</v>
          </cell>
          <cell r="BB2" t="str">
            <v>A_M_FA_Q410</v>
          </cell>
          <cell r="BC2" t="str">
            <v>A_M_FA_Q410</v>
          </cell>
          <cell r="BD2" t="str">
            <v>A_M_FA_Q410</v>
          </cell>
          <cell r="BF2" t="str">
            <v>A_M_FN_Q108</v>
          </cell>
          <cell r="BG2" t="str">
            <v>A_M_FN_Q108</v>
          </cell>
          <cell r="BH2" t="str">
            <v>A_M_FN_Q108</v>
          </cell>
          <cell r="BI2" t="str">
            <v>A_M_FN_Q208</v>
          </cell>
          <cell r="BJ2" t="str">
            <v>A_M_FN_Q208</v>
          </cell>
          <cell r="BK2" t="str">
            <v>A_M_FN_Q208</v>
          </cell>
          <cell r="BL2" t="str">
            <v>A_M_FN_Q308</v>
          </cell>
          <cell r="BM2" t="str">
            <v>A_M_FN_Q308</v>
          </cell>
          <cell r="BN2" t="str">
            <v>A_M_FN_Q308</v>
          </cell>
          <cell r="BO2" t="str">
            <v>A_M_FN_Q408</v>
          </cell>
          <cell r="BP2" t="str">
            <v>A_M_FN_Q408</v>
          </cell>
          <cell r="BQ2" t="str">
            <v>A_M_FN_Q408</v>
          </cell>
          <cell r="BR2" t="str">
            <v>A_M_FN_Q109</v>
          </cell>
          <cell r="BS2" t="str">
            <v>A_M_FN_Q109</v>
          </cell>
          <cell r="BT2" t="str">
            <v>A_M_FN_Q109</v>
          </cell>
          <cell r="BU2" t="str">
            <v>A_M_FN_Q209</v>
          </cell>
          <cell r="BV2" t="str">
            <v>A_M_FN_Q209</v>
          </cell>
          <cell r="BW2" t="str">
            <v>A_M_FN_Q209</v>
          </cell>
          <cell r="BX2" t="str">
            <v>A_M_FN_Q309</v>
          </cell>
          <cell r="BY2" t="str">
            <v>A_M_FN_Q309</v>
          </cell>
          <cell r="BZ2" t="str">
            <v>A_M_FN_Q309</v>
          </cell>
          <cell r="CA2" t="str">
            <v>A_M_FN_Q409</v>
          </cell>
          <cell r="CB2" t="str">
            <v>A_M_FN_Q409</v>
          </cell>
          <cell r="CC2" t="str">
            <v>A_M_FN_Q409</v>
          </cell>
          <cell r="CD2" t="str">
            <v>A_M_FN_Q110</v>
          </cell>
          <cell r="CE2" t="str">
            <v>A_M_FN_Q110</v>
          </cell>
          <cell r="CF2" t="str">
            <v>A_M_FN_Q110</v>
          </cell>
          <cell r="CG2" t="str">
            <v>A_M_FN_Q210</v>
          </cell>
          <cell r="CH2" t="str">
            <v>A_M_FN_Q210</v>
          </cell>
          <cell r="CI2" t="str">
            <v>A_M_FN_Q210</v>
          </cell>
          <cell r="CJ2" t="str">
            <v>A_M_FN_Q310</v>
          </cell>
          <cell r="CK2" t="str">
            <v>A_M_FN_Q310</v>
          </cell>
          <cell r="CL2" t="str">
            <v>A_M_FN_Q310</v>
          </cell>
          <cell r="CM2" t="str">
            <v>A_M_FN_Q410</v>
          </cell>
          <cell r="CN2" t="str">
            <v>A_M_FN_Q410</v>
          </cell>
          <cell r="CO2" t="str">
            <v>A_M_FN_Q410</v>
          </cell>
          <cell r="CQ2" t="str">
            <v>B_Q110</v>
          </cell>
          <cell r="CR2" t="str">
            <v>B_Q110</v>
          </cell>
          <cell r="CS2" t="str">
            <v>B_Q110</v>
          </cell>
          <cell r="CT2" t="str">
            <v>B_Q210</v>
          </cell>
          <cell r="CU2" t="str">
            <v>B_Q210</v>
          </cell>
          <cell r="CV2" t="str">
            <v>B_Q210</v>
          </cell>
          <cell r="CW2" t="str">
            <v>B_Q310</v>
          </cell>
          <cell r="CX2" t="str">
            <v>B_Q310</v>
          </cell>
          <cell r="CY2" t="str">
            <v>B_Q310</v>
          </cell>
          <cell r="CZ2" t="str">
            <v>B_Q410</v>
          </cell>
          <cell r="DA2" t="str">
            <v>B_Q410</v>
          </cell>
          <cell r="DB2" t="str">
            <v>B_Q410</v>
          </cell>
          <cell r="DD2" t="str">
            <v>B_Cont_Q110</v>
          </cell>
          <cell r="DE2" t="str">
            <v>B_Cont_Q110</v>
          </cell>
          <cell r="DF2" t="str">
            <v>B_Cont_Q110</v>
          </cell>
          <cell r="DG2" t="str">
            <v>B_Cont_Q210</v>
          </cell>
          <cell r="DH2" t="str">
            <v>B_Cont_Q210</v>
          </cell>
          <cell r="DI2" t="str">
            <v>B_Cont_Q210</v>
          </cell>
          <cell r="DJ2" t="str">
            <v>B_Cont_Q310</v>
          </cell>
          <cell r="DK2" t="str">
            <v>B_Cont_Q310</v>
          </cell>
          <cell r="DL2" t="str">
            <v>B_Cont_Q310</v>
          </cell>
          <cell r="DM2" t="str">
            <v>B_Cont_Q410</v>
          </cell>
          <cell r="DN2" t="str">
            <v>B_Cont_Q410</v>
          </cell>
          <cell r="DO2" t="str">
            <v>B_Cont_Q410</v>
          </cell>
          <cell r="DQ2" t="str">
            <v>F_C_Q110</v>
          </cell>
          <cell r="DR2" t="str">
            <v>F_C_Q110</v>
          </cell>
          <cell r="DS2" t="str">
            <v>F_C_Q110</v>
          </cell>
          <cell r="DT2" t="str">
            <v>F_C_Q210</v>
          </cell>
          <cell r="DU2" t="str">
            <v>F_C_Q210</v>
          </cell>
          <cell r="DV2" t="str">
            <v>F_C_Q210</v>
          </cell>
          <cell r="DW2" t="str">
            <v>F_C_Q310</v>
          </cell>
          <cell r="DX2" t="str">
            <v>F_C_Q310</v>
          </cell>
          <cell r="DY2" t="str">
            <v>F_C_Q310</v>
          </cell>
          <cell r="DZ2" t="str">
            <v>F_C_Q410</v>
          </cell>
          <cell r="EA2" t="str">
            <v>F_C_Q410</v>
          </cell>
          <cell r="EB2" t="str">
            <v>F_C_Q410</v>
          </cell>
          <cell r="ED2" t="str">
            <v>F_P_Q110</v>
          </cell>
          <cell r="EE2" t="str">
            <v>F_P_Q110</v>
          </cell>
          <cell r="EF2" t="str">
            <v>F_P_Q110</v>
          </cell>
          <cell r="EG2" t="str">
            <v>F_P_Q210</v>
          </cell>
          <cell r="EH2" t="str">
            <v>F_P_Q210</v>
          </cell>
          <cell r="EI2" t="str">
            <v>F_P_Q210</v>
          </cell>
          <cell r="EJ2" t="str">
            <v>F_P_Q310</v>
          </cell>
          <cell r="EK2" t="str">
            <v>F_P_Q310</v>
          </cell>
          <cell r="EL2" t="str">
            <v>F_P_Q310</v>
          </cell>
          <cell r="EM2" t="str">
            <v>F_P_Q410</v>
          </cell>
          <cell r="EN2" t="str">
            <v>F_P_Q410</v>
          </cell>
          <cell r="EO2" t="str">
            <v>F_P_Q410</v>
          </cell>
        </row>
        <row r="3">
          <cell r="E3">
            <v>3</v>
          </cell>
          <cell r="F3" t="str">
            <v>Category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  <cell r="O3" t="str">
            <v>Actual</v>
          </cell>
          <cell r="P3" t="str">
            <v>Actual</v>
          </cell>
          <cell r="Q3" t="str">
            <v>Actual</v>
          </cell>
          <cell r="R3" t="str">
            <v>Actual</v>
          </cell>
          <cell r="S3" t="str">
            <v>Actual</v>
          </cell>
          <cell r="T3" t="str">
            <v>Actual</v>
          </cell>
          <cell r="U3" t="str">
            <v>Actual</v>
          </cell>
          <cell r="V3" t="str">
            <v>Actual</v>
          </cell>
          <cell r="W3" t="str">
            <v>Actual</v>
          </cell>
          <cell r="X3" t="str">
            <v>Actual</v>
          </cell>
          <cell r="Y3" t="str">
            <v>Actual</v>
          </cell>
          <cell r="Z3" t="str">
            <v>Actual</v>
          </cell>
          <cell r="AA3" t="str">
            <v>Actual</v>
          </cell>
          <cell r="AB3" t="str">
            <v>Actual</v>
          </cell>
          <cell r="AC3" t="str">
            <v>Actual</v>
          </cell>
          <cell r="AD3" t="str">
            <v>Actual</v>
          </cell>
          <cell r="AF3" t="str">
            <v>Actual</v>
          </cell>
          <cell r="AG3" t="str">
            <v>Actual</v>
          </cell>
          <cell r="AH3" t="str">
            <v>Actual</v>
          </cell>
          <cell r="AI3" t="str">
            <v>Actual</v>
          </cell>
          <cell r="AJ3" t="str">
            <v>Actual</v>
          </cell>
          <cell r="AK3" t="str">
            <v>Actual</v>
          </cell>
          <cell r="AL3" t="str">
            <v>Actual</v>
          </cell>
          <cell r="AM3" t="str">
            <v>Actual</v>
          </cell>
          <cell r="AN3" t="str">
            <v>Actual</v>
          </cell>
          <cell r="AO3" t="str">
            <v>Actual</v>
          </cell>
          <cell r="AP3" t="str">
            <v>Actual</v>
          </cell>
          <cell r="AQ3" t="str">
            <v>Actual</v>
          </cell>
          <cell r="AS3" t="str">
            <v>Actual</v>
          </cell>
          <cell r="AT3" t="str">
            <v>Actual</v>
          </cell>
          <cell r="AU3" t="str">
            <v>Actual</v>
          </cell>
          <cell r="AV3" t="str">
            <v>Actual</v>
          </cell>
          <cell r="AW3" t="str">
            <v>Actual</v>
          </cell>
          <cell r="AX3" t="str">
            <v>Actual</v>
          </cell>
          <cell r="AY3" t="str">
            <v>Actual</v>
          </cell>
          <cell r="AZ3" t="str">
            <v>Actual</v>
          </cell>
          <cell r="BA3" t="str">
            <v>Actual</v>
          </cell>
          <cell r="BB3" t="str">
            <v>Actual</v>
          </cell>
          <cell r="BC3" t="str">
            <v>Actual</v>
          </cell>
          <cell r="BD3" t="str">
            <v>Actual</v>
          </cell>
          <cell r="BF3" t="str">
            <v>Actual</v>
          </cell>
          <cell r="BG3" t="str">
            <v>Actual</v>
          </cell>
          <cell r="BH3" t="str">
            <v>Actual</v>
          </cell>
          <cell r="BI3" t="str">
            <v>Actual</v>
          </cell>
          <cell r="BJ3" t="str">
            <v>Actual</v>
          </cell>
          <cell r="BK3" t="str">
            <v>Actual</v>
          </cell>
          <cell r="BL3" t="str">
            <v>Actual</v>
          </cell>
          <cell r="BM3" t="str">
            <v>Actual</v>
          </cell>
          <cell r="BN3" t="str">
            <v>Actual</v>
          </cell>
          <cell r="BO3" t="str">
            <v>Actual</v>
          </cell>
          <cell r="BP3" t="str">
            <v>Actual</v>
          </cell>
          <cell r="BQ3" t="str">
            <v>Actual</v>
          </cell>
          <cell r="BR3" t="str">
            <v>Actual</v>
          </cell>
          <cell r="BS3" t="str">
            <v>Actual</v>
          </cell>
          <cell r="BT3" t="str">
            <v>Actual</v>
          </cell>
          <cell r="BU3" t="str">
            <v>Actual</v>
          </cell>
          <cell r="BV3" t="str">
            <v>Actual</v>
          </cell>
          <cell r="BW3" t="str">
            <v>Actual</v>
          </cell>
          <cell r="BX3" t="str">
            <v>Actual</v>
          </cell>
          <cell r="BY3" t="str">
            <v>Actual</v>
          </cell>
          <cell r="BZ3" t="str">
            <v>Actual</v>
          </cell>
          <cell r="CA3" t="str">
            <v>Actual</v>
          </cell>
          <cell r="CB3" t="str">
            <v>Actual</v>
          </cell>
          <cell r="CC3" t="str">
            <v>Actual</v>
          </cell>
          <cell r="CD3" t="str">
            <v>Actual</v>
          </cell>
          <cell r="CE3" t="str">
            <v>Actual</v>
          </cell>
          <cell r="CF3" t="str">
            <v>Actual</v>
          </cell>
          <cell r="CG3" t="str">
            <v>Actual</v>
          </cell>
          <cell r="CH3" t="str">
            <v>Actual</v>
          </cell>
          <cell r="CI3" t="str">
            <v>Actual</v>
          </cell>
          <cell r="CJ3" t="str">
            <v>Actual</v>
          </cell>
          <cell r="CK3" t="str">
            <v>Actual</v>
          </cell>
          <cell r="CL3" t="str">
            <v>Actual</v>
          </cell>
          <cell r="CM3" t="str">
            <v>Actual</v>
          </cell>
          <cell r="CN3" t="str">
            <v>Actual</v>
          </cell>
          <cell r="CO3" t="str">
            <v>Actual</v>
          </cell>
          <cell r="CQ3" t="str">
            <v>Budget</v>
          </cell>
          <cell r="CR3" t="str">
            <v>Budget</v>
          </cell>
          <cell r="CS3" t="str">
            <v>Budget</v>
          </cell>
          <cell r="CT3" t="str">
            <v>Budget</v>
          </cell>
          <cell r="CU3" t="str">
            <v>Budget</v>
          </cell>
          <cell r="CV3" t="str">
            <v>Budget</v>
          </cell>
          <cell r="CW3" t="str">
            <v>Budget</v>
          </cell>
          <cell r="CX3" t="str">
            <v>Budget</v>
          </cell>
          <cell r="CY3" t="str">
            <v>Budget</v>
          </cell>
          <cell r="CZ3" t="str">
            <v>Budget</v>
          </cell>
          <cell r="DA3" t="str">
            <v>Budget</v>
          </cell>
          <cell r="DB3" t="str">
            <v>Budget</v>
          </cell>
          <cell r="DD3" t="str">
            <v>Budget</v>
          </cell>
          <cell r="DE3" t="str">
            <v>Budget</v>
          </cell>
          <cell r="DF3" t="str">
            <v>Budget</v>
          </cell>
          <cell r="DG3" t="str">
            <v>Budget</v>
          </cell>
          <cell r="DH3" t="str">
            <v>Budget</v>
          </cell>
          <cell r="DI3" t="str">
            <v>Budget</v>
          </cell>
          <cell r="DJ3" t="str">
            <v>Budget</v>
          </cell>
          <cell r="DK3" t="str">
            <v>Budget</v>
          </cell>
          <cell r="DL3" t="str">
            <v>Budget</v>
          </cell>
          <cell r="DM3" t="str">
            <v>Budget</v>
          </cell>
          <cell r="DN3" t="str">
            <v>Budget</v>
          </cell>
          <cell r="DO3" t="str">
            <v>Budget</v>
          </cell>
          <cell r="DQ3" t="str">
            <v>Forecast</v>
          </cell>
          <cell r="DR3" t="str">
            <v>Forecast</v>
          </cell>
          <cell r="DS3" t="str">
            <v>Forecast</v>
          </cell>
          <cell r="DT3" t="str">
            <v>Forecast</v>
          </cell>
          <cell r="DU3" t="str">
            <v>Forecast</v>
          </cell>
          <cell r="DV3" t="str">
            <v>Forecast</v>
          </cell>
          <cell r="DW3" t="str">
            <v>Forecast</v>
          </cell>
          <cell r="DX3" t="str">
            <v>Forecast</v>
          </cell>
          <cell r="DY3" t="str">
            <v>Forecast</v>
          </cell>
          <cell r="DZ3" t="str">
            <v>Forecast</v>
          </cell>
          <cell r="EA3" t="str">
            <v>Forecast</v>
          </cell>
          <cell r="EB3" t="str">
            <v>Forecast</v>
          </cell>
          <cell r="ED3" t="str">
            <v>Forecast</v>
          </cell>
          <cell r="EE3" t="str">
            <v>Forecast</v>
          </cell>
          <cell r="EF3" t="str">
            <v>Forecast</v>
          </cell>
          <cell r="EG3" t="str">
            <v>Forecast</v>
          </cell>
          <cell r="EH3" t="str">
            <v>Forecast</v>
          </cell>
          <cell r="EI3" t="str">
            <v>Forecast</v>
          </cell>
          <cell r="EJ3" t="str">
            <v>Forecast</v>
          </cell>
          <cell r="EK3" t="str">
            <v>Forecast</v>
          </cell>
          <cell r="EL3" t="str">
            <v>Forecast</v>
          </cell>
          <cell r="EM3" t="str">
            <v>Forecast</v>
          </cell>
          <cell r="EN3" t="str">
            <v>Forecast</v>
          </cell>
          <cell r="EO3" t="str">
            <v>Forecast</v>
          </cell>
        </row>
        <row r="4">
          <cell r="E4">
            <v>4</v>
          </cell>
          <cell r="F4" t="str">
            <v>Versions</v>
          </cell>
          <cell r="G4" t="str">
            <v>Actual 2009 REPORTED-PR</v>
          </cell>
          <cell r="H4" t="str">
            <v>Actual 2009 REPORTED-PR</v>
          </cell>
          <cell r="I4" t="str">
            <v>Actual 2009 REPORTED-PR</v>
          </cell>
          <cell r="J4" t="str">
            <v>Actual 2009 REPORTED-PR</v>
          </cell>
          <cell r="K4" t="str">
            <v>Actual 2009 REPORTED-PR</v>
          </cell>
          <cell r="L4" t="str">
            <v>Actual 2009 REPORTED-PR</v>
          </cell>
          <cell r="M4" t="str">
            <v>Actual 2009 REPORTED-PR</v>
          </cell>
          <cell r="N4" t="str">
            <v>Actual 2009 REPORTED-PR</v>
          </cell>
          <cell r="O4" t="str">
            <v>Actual 2009 REPORTED-PR</v>
          </cell>
          <cell r="P4" t="str">
            <v>Actual 2009 REPORTED-PR</v>
          </cell>
          <cell r="Q4" t="str">
            <v>Actual 2009 REPORTED-PR</v>
          </cell>
          <cell r="R4" t="str">
            <v>Actual 2009 REPORTED-PR</v>
          </cell>
          <cell r="S4" t="str">
            <v>Actual 2010 REPORTED</v>
          </cell>
          <cell r="T4" t="str">
            <v>Actual 2010 REPORTED</v>
          </cell>
          <cell r="U4" t="str">
            <v>Actual 2010 REPORTED</v>
          </cell>
          <cell r="V4" t="str">
            <v>Actual 2010 REPORTED</v>
          </cell>
          <cell r="W4" t="str">
            <v>Actual 2010 REPORTED</v>
          </cell>
          <cell r="X4" t="str">
            <v>Actual 2010 REPORTED</v>
          </cell>
          <cell r="Y4" t="str">
            <v>Actual 2010 REPORTED</v>
          </cell>
          <cell r="Z4" t="str">
            <v>Actual 2010 REPORTED</v>
          </cell>
          <cell r="AA4" t="str">
            <v>Actual 2010 REPORTED</v>
          </cell>
          <cell r="AB4" t="str">
            <v>Actual 2010 REPORTED</v>
          </cell>
          <cell r="AC4" t="str">
            <v>Actual 2010 REPORTED</v>
          </cell>
          <cell r="AD4" t="str">
            <v>Actual 2010 REPORTED</v>
          </cell>
          <cell r="AF4" t="str">
            <v>Actual 2010 REPORTED</v>
          </cell>
          <cell r="AG4" t="str">
            <v>Actual 2010 REPORTED</v>
          </cell>
          <cell r="AH4" t="str">
            <v>Actual 2010 REPORTED</v>
          </cell>
          <cell r="AI4" t="str">
            <v>Actual 2010 REPORTED</v>
          </cell>
          <cell r="AJ4" t="str">
            <v>Actual 2010 REPORTED</v>
          </cell>
          <cell r="AK4" t="str">
            <v>Actual 2010 REPORTED</v>
          </cell>
          <cell r="AL4" t="str">
            <v>Actual 2010 REPORTED</v>
          </cell>
          <cell r="AM4" t="str">
            <v>Actual 2010 REPORTED</v>
          </cell>
          <cell r="AN4" t="str">
            <v>Actual 2010 REPORTED</v>
          </cell>
          <cell r="AO4" t="str">
            <v>Actual 2010 REPORTED</v>
          </cell>
          <cell r="AP4" t="str">
            <v>Actual 2010 REPORTED</v>
          </cell>
          <cell r="AQ4" t="str">
            <v>Actual 2010 REPORTED</v>
          </cell>
          <cell r="AS4" t="str">
            <v>Actual 2010 MGMT</v>
          </cell>
          <cell r="AT4" t="str">
            <v>Actual 2010 MGMT</v>
          </cell>
          <cell r="AU4" t="str">
            <v>Actual 2010 MGMT</v>
          </cell>
          <cell r="AV4" t="str">
            <v>Actual 2010 MGMT</v>
          </cell>
          <cell r="AW4" t="str">
            <v>Actual 2010 MGMT</v>
          </cell>
          <cell r="AX4" t="str">
            <v>Actual 2010 MGMT</v>
          </cell>
          <cell r="AY4" t="str">
            <v>Actual 2010 MGMT</v>
          </cell>
          <cell r="AZ4" t="str">
            <v>Actual 2010 MGMT</v>
          </cell>
          <cell r="BA4" t="str">
            <v>Actual 2010 MGMT</v>
          </cell>
          <cell r="BB4" t="str">
            <v>Actual 2010 MGMT</v>
          </cell>
          <cell r="BC4" t="str">
            <v>Actual 2010 MGMT</v>
          </cell>
          <cell r="BD4" t="str">
            <v>Actual 2010 MGMT</v>
          </cell>
          <cell r="BF4" t="str">
            <v>Actual 2008 MGMT</v>
          </cell>
          <cell r="BG4" t="str">
            <v>Actual 2008 MGMT</v>
          </cell>
          <cell r="BH4" t="str">
            <v>Actual 2008 MGMT</v>
          </cell>
          <cell r="BI4" t="str">
            <v>Actual 2008 MGMT</v>
          </cell>
          <cell r="BJ4" t="str">
            <v>Actual 2008 MGMT</v>
          </cell>
          <cell r="BK4" t="str">
            <v>Actual 2008 MGMT</v>
          </cell>
          <cell r="BL4" t="str">
            <v>Actual 2008 MGMT</v>
          </cell>
          <cell r="BM4" t="str">
            <v>Actual 2008 MGMT</v>
          </cell>
          <cell r="BN4" t="str">
            <v>Actual 2008 MGMT</v>
          </cell>
          <cell r="BO4" t="str">
            <v>Actual 2008 MGMT</v>
          </cell>
          <cell r="BP4" t="str">
            <v>Actual 2008 MGMT</v>
          </cell>
          <cell r="BQ4" t="str">
            <v>Actual 2008 MGMT</v>
          </cell>
          <cell r="BR4" t="str">
            <v>Actual 2009 MGMT-PR</v>
          </cell>
          <cell r="BS4" t="str">
            <v>Actual 2009 MGMT-PR</v>
          </cell>
          <cell r="BT4" t="str">
            <v>Actual 2009 MGMT-PR</v>
          </cell>
          <cell r="BU4" t="str">
            <v>Actual 2009 MGMT-PR</v>
          </cell>
          <cell r="BV4" t="str">
            <v>Actual 2009 MGMT-PR</v>
          </cell>
          <cell r="BW4" t="str">
            <v>Actual 2009 MGMT-PR</v>
          </cell>
          <cell r="BX4" t="str">
            <v>Actual 2009 MGMT-PR</v>
          </cell>
          <cell r="BY4" t="str">
            <v>Actual 2009 MGMT-PR</v>
          </cell>
          <cell r="BZ4" t="str">
            <v>Actual 2009 MGMT-PR</v>
          </cell>
          <cell r="CA4" t="str">
            <v>Actual 2009 MGMT-PR</v>
          </cell>
          <cell r="CB4" t="str">
            <v>Actual 2009 MGMT-PR</v>
          </cell>
          <cell r="CC4" t="str">
            <v>Actual 2009 MGMT-PR</v>
          </cell>
          <cell r="CD4" t="str">
            <v>Actual 2010 MGMT</v>
          </cell>
          <cell r="CE4" t="str">
            <v>Actual 2010 MGMT</v>
          </cell>
          <cell r="CF4" t="str">
            <v>Actual 2010 MGMT</v>
          </cell>
          <cell r="CG4" t="str">
            <v>Actual 2010 MGMT</v>
          </cell>
          <cell r="CH4" t="str">
            <v>Actual 2010 MGMT</v>
          </cell>
          <cell r="CI4" t="str">
            <v>Actual 2010 MGMT</v>
          </cell>
          <cell r="CJ4" t="str">
            <v>Actual 2010 MGMT</v>
          </cell>
          <cell r="CK4" t="str">
            <v>Actual 2010 MGMT</v>
          </cell>
          <cell r="CL4" t="str">
            <v>Actual 2010 MGMT</v>
          </cell>
          <cell r="CM4" t="str">
            <v>Actual 2010 MGMT</v>
          </cell>
          <cell r="CN4" t="str">
            <v>Actual 2010 MGMT</v>
          </cell>
          <cell r="CO4" t="str">
            <v>Actual 2010 MGMT</v>
          </cell>
          <cell r="CQ4" t="str">
            <v>Budget 2010 V391</v>
          </cell>
          <cell r="CR4" t="str">
            <v>Budget 2010 V391</v>
          </cell>
          <cell r="CS4" t="str">
            <v>Budget 2010 V391</v>
          </cell>
          <cell r="CT4" t="str">
            <v>Budget 2010 V391</v>
          </cell>
          <cell r="CU4" t="str">
            <v>Budget 2010 V391</v>
          </cell>
          <cell r="CV4" t="str">
            <v>Budget 2010 V391</v>
          </cell>
          <cell r="CW4" t="str">
            <v>Budget 2010 V391</v>
          </cell>
          <cell r="CX4" t="str">
            <v>Budget 2010 V391</v>
          </cell>
          <cell r="CY4" t="str">
            <v>Budget 2010 V391</v>
          </cell>
          <cell r="CZ4" t="str">
            <v>Budget 2010 V391</v>
          </cell>
          <cell r="DA4" t="str">
            <v>Budget 2010 V391</v>
          </cell>
          <cell r="DB4" t="str">
            <v>Budget 2010 V391</v>
          </cell>
          <cell r="DD4" t="str">
            <v>Budget 2010 V391+Cont</v>
          </cell>
          <cell r="DE4" t="str">
            <v>Budget 2010 V391+Cont</v>
          </cell>
          <cell r="DF4" t="str">
            <v>Budget 2010 V391+Cont</v>
          </cell>
          <cell r="DG4" t="str">
            <v>Budget 2010 V391+Cont</v>
          </cell>
          <cell r="DH4" t="str">
            <v>Budget 2010 V391+Cont</v>
          </cell>
          <cell r="DI4" t="str">
            <v>Budget 2010 V391+Cont</v>
          </cell>
          <cell r="DJ4" t="str">
            <v>Budget 2010 V391+Cont</v>
          </cell>
          <cell r="DK4" t="str">
            <v>Budget 2010 V391+Cont</v>
          </cell>
          <cell r="DL4" t="str">
            <v>Budget 2010 V391+Cont</v>
          </cell>
          <cell r="DM4" t="str">
            <v>Budget 2010 V391+Cont</v>
          </cell>
          <cell r="DN4" t="str">
            <v>Budget 2010 V391+Cont</v>
          </cell>
          <cell r="DO4" t="str">
            <v>Budget 2010 V391+Cont</v>
          </cell>
          <cell r="DQ4" t="str">
            <v>Forecast 2010 Q4M0_Final</v>
          </cell>
          <cell r="DR4" t="str">
            <v>Forecast 2010 Q4M0_Final</v>
          </cell>
          <cell r="DS4" t="str">
            <v>Forecast 2010 Q4M0_Final</v>
          </cell>
          <cell r="DT4" t="str">
            <v>Forecast 2010 Q4M0_Final</v>
          </cell>
          <cell r="DU4" t="str">
            <v>Forecast 2010 Q4M0_Final</v>
          </cell>
          <cell r="DV4" t="str">
            <v>Forecast 2010 Q4M0_Final</v>
          </cell>
          <cell r="DW4" t="str">
            <v>Forecast 2010 Q4M0_Final</v>
          </cell>
          <cell r="DX4" t="str">
            <v>Forecast 2010 Q4M0_Final</v>
          </cell>
          <cell r="DY4" t="str">
            <v>Forecast 2010 Q4M0_Final</v>
          </cell>
          <cell r="DZ4" t="str">
            <v>Forecast 2010 Q4M0_Final</v>
          </cell>
          <cell r="EA4" t="str">
            <v>Forecast 2010 Q4M0_Final</v>
          </cell>
          <cell r="EB4" t="str">
            <v>Forecast 2010 Q4M0_Final</v>
          </cell>
          <cell r="ED4" t="str">
            <v>Forecast 2010 Q3M2_Final</v>
          </cell>
          <cell r="EE4" t="str">
            <v>Forecast 2010 Q3M2_Final</v>
          </cell>
          <cell r="EF4" t="str">
            <v>Forecast 2010 Q3M2_Final</v>
          </cell>
          <cell r="EG4" t="str">
            <v>Forecast 2010 Q3M2_Final</v>
          </cell>
          <cell r="EH4" t="str">
            <v>Forecast 2010 Q3M2_Final</v>
          </cell>
          <cell r="EI4" t="str">
            <v>Forecast 2010 Q3M2_Final</v>
          </cell>
          <cell r="EJ4" t="str">
            <v>Forecast 2010 Q3M2_Final</v>
          </cell>
          <cell r="EK4" t="str">
            <v>Forecast 2010 Q3M2_Final</v>
          </cell>
          <cell r="EL4" t="str">
            <v>Forecast 2010 Q3M2_Final</v>
          </cell>
          <cell r="EM4" t="str">
            <v>Forecast 2010 Q3M2_Final</v>
          </cell>
          <cell r="EN4" t="str">
            <v>Forecast 2010 Q3M2_Final</v>
          </cell>
          <cell r="EO4" t="str">
            <v>Forecast 2010 Q3M2_Final</v>
          </cell>
        </row>
        <row r="5">
          <cell r="E5">
            <v>5</v>
          </cell>
          <cell r="F5" t="str">
            <v>Currency</v>
          </cell>
          <cell r="G5" t="str">
            <v>FX Actual</v>
          </cell>
          <cell r="H5" t="str">
            <v>FX Actual</v>
          </cell>
          <cell r="I5" t="str">
            <v>FX Actual</v>
          </cell>
          <cell r="J5" t="str">
            <v>FX Actual</v>
          </cell>
          <cell r="K5" t="str">
            <v>FX Actual</v>
          </cell>
          <cell r="L5" t="str">
            <v>FX Actual</v>
          </cell>
          <cell r="M5" t="str">
            <v>FX Actual</v>
          </cell>
          <cell r="N5" t="str">
            <v>FX Actual</v>
          </cell>
          <cell r="O5" t="str">
            <v>FX Actual</v>
          </cell>
          <cell r="P5" t="str">
            <v>FX Actual</v>
          </cell>
          <cell r="Q5" t="str">
            <v>FX Actual</v>
          </cell>
          <cell r="R5" t="str">
            <v>FX Actual</v>
          </cell>
          <cell r="S5" t="str">
            <v>FX Actual</v>
          </cell>
          <cell r="T5" t="str">
            <v>FX Actual</v>
          </cell>
          <cell r="U5" t="str">
            <v>FX Actual</v>
          </cell>
          <cell r="V5" t="str">
            <v>FX Actual</v>
          </cell>
          <cell r="W5" t="str">
            <v>FX Actual</v>
          </cell>
          <cell r="X5" t="str">
            <v>FX Actual</v>
          </cell>
          <cell r="Y5" t="str">
            <v>FX Actual</v>
          </cell>
          <cell r="Z5" t="str">
            <v>FX Actual</v>
          </cell>
          <cell r="AA5" t="str">
            <v>FX Actual</v>
          </cell>
          <cell r="AB5" t="str">
            <v>FX Actual</v>
          </cell>
          <cell r="AC5" t="str">
            <v>FX Actual</v>
          </cell>
          <cell r="AD5" t="str">
            <v>FX Actual</v>
          </cell>
          <cell r="AF5" t="str">
            <v>FX Neutral</v>
          </cell>
          <cell r="AG5" t="str">
            <v>FX Neutral</v>
          </cell>
          <cell r="AH5" t="str">
            <v>FX Neutral</v>
          </cell>
          <cell r="AI5" t="str">
            <v>FX Neutral</v>
          </cell>
          <cell r="AJ5" t="str">
            <v>FX Neutral</v>
          </cell>
          <cell r="AK5" t="str">
            <v>FX Neutral</v>
          </cell>
          <cell r="AL5" t="str">
            <v>FX Neutral</v>
          </cell>
          <cell r="AM5" t="str">
            <v>FX Neutral</v>
          </cell>
          <cell r="AN5" t="str">
            <v>FX Neutral</v>
          </cell>
          <cell r="AO5" t="str">
            <v>FX Neutral</v>
          </cell>
          <cell r="AP5" t="str">
            <v>FX Neutral</v>
          </cell>
          <cell r="AQ5" t="str">
            <v>FX Neutral</v>
          </cell>
          <cell r="AS5" t="str">
            <v>FX Actual</v>
          </cell>
          <cell r="AT5" t="str">
            <v>FX Actual</v>
          </cell>
          <cell r="AU5" t="str">
            <v>FX Actual</v>
          </cell>
          <cell r="AV5" t="str">
            <v>FX Actual</v>
          </cell>
          <cell r="AW5" t="str">
            <v>FX Actual</v>
          </cell>
          <cell r="AX5" t="str">
            <v>FX Actual</v>
          </cell>
          <cell r="AY5" t="str">
            <v>FX Actual</v>
          </cell>
          <cell r="AZ5" t="str">
            <v>FX Actual</v>
          </cell>
          <cell r="BA5" t="str">
            <v>FX Actual</v>
          </cell>
          <cell r="BB5" t="str">
            <v>FX Actual</v>
          </cell>
          <cell r="BC5" t="str">
            <v>FX Actual</v>
          </cell>
          <cell r="BD5" t="str">
            <v>FX Actual</v>
          </cell>
          <cell r="BF5" t="str">
            <v>FX Neutral</v>
          </cell>
          <cell r="BG5" t="str">
            <v>FX Neutral</v>
          </cell>
          <cell r="BH5" t="str">
            <v>FX Neutral</v>
          </cell>
          <cell r="BI5" t="str">
            <v>FX Neutral</v>
          </cell>
          <cell r="BJ5" t="str">
            <v>FX Neutral</v>
          </cell>
          <cell r="BK5" t="str">
            <v>FX Neutral</v>
          </cell>
          <cell r="BL5" t="str">
            <v>FX Neutral</v>
          </cell>
          <cell r="BM5" t="str">
            <v>FX Neutral</v>
          </cell>
          <cell r="BN5" t="str">
            <v>FX Neutral</v>
          </cell>
          <cell r="BO5" t="str">
            <v>FX Neutral</v>
          </cell>
          <cell r="BP5" t="str">
            <v>FX Neutral</v>
          </cell>
          <cell r="BQ5" t="str">
            <v>FX Neutral</v>
          </cell>
          <cell r="BR5" t="str">
            <v>FX Neutral</v>
          </cell>
          <cell r="BS5" t="str">
            <v>FX Neutral</v>
          </cell>
          <cell r="BT5" t="str">
            <v>FX Neutral</v>
          </cell>
          <cell r="BU5" t="str">
            <v>FX Neutral</v>
          </cell>
          <cell r="BV5" t="str">
            <v>FX Neutral</v>
          </cell>
          <cell r="BW5" t="str">
            <v>FX Neutral</v>
          </cell>
          <cell r="BX5" t="str">
            <v>FX Neutral</v>
          </cell>
          <cell r="BY5" t="str">
            <v>FX Neutral</v>
          </cell>
          <cell r="BZ5" t="str">
            <v>FX Neutral</v>
          </cell>
          <cell r="CA5" t="str">
            <v>FX Neutral</v>
          </cell>
          <cell r="CB5" t="str">
            <v>FX Neutral</v>
          </cell>
          <cell r="CC5" t="str">
            <v>FX Neutral</v>
          </cell>
          <cell r="CD5" t="str">
            <v>FX Neutral</v>
          </cell>
          <cell r="CE5" t="str">
            <v>FX Neutral</v>
          </cell>
          <cell r="CF5" t="str">
            <v>FX Neutral</v>
          </cell>
          <cell r="CG5" t="str">
            <v>FX Neutral</v>
          </cell>
          <cell r="CH5" t="str">
            <v>FX Neutral</v>
          </cell>
          <cell r="CI5" t="str">
            <v>FX Neutral</v>
          </cell>
          <cell r="CJ5" t="str">
            <v>FX Neutral</v>
          </cell>
          <cell r="CK5" t="str">
            <v>FX Neutral</v>
          </cell>
          <cell r="CL5" t="str">
            <v>FX Neutral</v>
          </cell>
          <cell r="CM5" t="str">
            <v>FX Neutral</v>
          </cell>
          <cell r="CN5" t="str">
            <v>FX Neutral</v>
          </cell>
          <cell r="CO5" t="str">
            <v>FX Neutral</v>
          </cell>
          <cell r="CQ5" t="str">
            <v>FX Neutral</v>
          </cell>
          <cell r="CR5" t="str">
            <v>FX Neutral</v>
          </cell>
          <cell r="CS5" t="str">
            <v>FX Neutral</v>
          </cell>
          <cell r="CT5" t="str">
            <v>FX Neutral</v>
          </cell>
          <cell r="CU5" t="str">
            <v>FX Neutral</v>
          </cell>
          <cell r="CV5" t="str">
            <v>FX Neutral</v>
          </cell>
          <cell r="CW5" t="str">
            <v>FX Neutral</v>
          </cell>
          <cell r="CX5" t="str">
            <v>FX Neutral</v>
          </cell>
          <cell r="CY5" t="str">
            <v>FX Neutral</v>
          </cell>
          <cell r="CZ5" t="str">
            <v>FX Neutral</v>
          </cell>
          <cell r="DA5" t="str">
            <v>FX Neutral</v>
          </cell>
          <cell r="DB5" t="str">
            <v>FX Neutral</v>
          </cell>
          <cell r="DD5" t="str">
            <v>FX Neutral</v>
          </cell>
          <cell r="DE5" t="str">
            <v>FX Neutral</v>
          </cell>
          <cell r="DF5" t="str">
            <v>FX Neutral</v>
          </cell>
          <cell r="DG5" t="str">
            <v>FX Neutral</v>
          </cell>
          <cell r="DH5" t="str">
            <v>FX Neutral</v>
          </cell>
          <cell r="DI5" t="str">
            <v>FX Neutral</v>
          </cell>
          <cell r="DJ5" t="str">
            <v>FX Neutral</v>
          </cell>
          <cell r="DK5" t="str">
            <v>FX Neutral</v>
          </cell>
          <cell r="DL5" t="str">
            <v>FX Neutral</v>
          </cell>
          <cell r="DM5" t="str">
            <v>FX Neutral</v>
          </cell>
          <cell r="DN5" t="str">
            <v>FX Neutral</v>
          </cell>
          <cell r="DO5" t="str">
            <v>FX Neutral</v>
          </cell>
          <cell r="DQ5" t="str">
            <v>FX Neutral</v>
          </cell>
          <cell r="DR5" t="str">
            <v>FX Neutral</v>
          </cell>
          <cell r="DS5" t="str">
            <v>FX Neutral</v>
          </cell>
          <cell r="DT5" t="str">
            <v>FX Neutral</v>
          </cell>
          <cell r="DU5" t="str">
            <v>FX Neutral</v>
          </cell>
          <cell r="DV5" t="str">
            <v>FX Neutral</v>
          </cell>
          <cell r="DW5" t="str">
            <v>FX Neutral</v>
          </cell>
          <cell r="DX5" t="str">
            <v>FX Neutral</v>
          </cell>
          <cell r="DY5" t="str">
            <v>FX Neutral</v>
          </cell>
          <cell r="DZ5" t="str">
            <v>FX Neutral</v>
          </cell>
          <cell r="EA5" t="str">
            <v>FX Neutral</v>
          </cell>
          <cell r="EB5" t="str">
            <v>FX Neutral</v>
          </cell>
          <cell r="ED5" t="str">
            <v>FX Neutral</v>
          </cell>
          <cell r="EE5" t="str">
            <v>FX Neutral</v>
          </cell>
          <cell r="EF5" t="str">
            <v>FX Neutral</v>
          </cell>
          <cell r="EG5" t="str">
            <v>FX Neutral</v>
          </cell>
          <cell r="EH5" t="str">
            <v>FX Neutral</v>
          </cell>
          <cell r="EI5" t="str">
            <v>FX Neutral</v>
          </cell>
          <cell r="EJ5" t="str">
            <v>FX Neutral</v>
          </cell>
          <cell r="EK5" t="str">
            <v>FX Neutral</v>
          </cell>
          <cell r="EL5" t="str">
            <v>FX Neutral</v>
          </cell>
          <cell r="EM5" t="str">
            <v>FX Neutral</v>
          </cell>
          <cell r="EN5" t="str">
            <v>FX Neutral</v>
          </cell>
          <cell r="EO5" t="str">
            <v>FX Neutral</v>
          </cell>
        </row>
        <row r="6">
          <cell r="E6">
            <v>6</v>
          </cell>
          <cell r="F6" t="str">
            <v>Period</v>
          </cell>
          <cell r="G6">
            <v>1</v>
          </cell>
          <cell r="H6">
            <v>2</v>
          </cell>
          <cell r="I6">
            <v>3</v>
          </cell>
          <cell r="J6">
            <v>4</v>
          </cell>
          <cell r="K6">
            <v>5</v>
          </cell>
          <cell r="L6">
            <v>6</v>
          </cell>
          <cell r="M6">
            <v>7</v>
          </cell>
          <cell r="N6">
            <v>8</v>
          </cell>
          <cell r="O6">
            <v>9</v>
          </cell>
          <cell r="P6">
            <v>10</v>
          </cell>
          <cell r="Q6">
            <v>11</v>
          </cell>
          <cell r="R6">
            <v>12</v>
          </cell>
          <cell r="S6">
            <v>1</v>
          </cell>
          <cell r="T6">
            <v>2</v>
          </cell>
          <cell r="U6">
            <v>3</v>
          </cell>
          <cell r="V6">
            <v>4</v>
          </cell>
          <cell r="W6">
            <v>5</v>
          </cell>
          <cell r="X6">
            <v>6</v>
          </cell>
          <cell r="Y6">
            <v>7</v>
          </cell>
          <cell r="Z6">
            <v>8</v>
          </cell>
          <cell r="AA6">
            <v>9</v>
          </cell>
          <cell r="AB6">
            <v>10</v>
          </cell>
          <cell r="AC6">
            <v>11</v>
          </cell>
          <cell r="AD6">
            <v>12</v>
          </cell>
          <cell r="AF6">
            <v>1</v>
          </cell>
          <cell r="AG6">
            <v>2</v>
          </cell>
          <cell r="AH6">
            <v>3</v>
          </cell>
          <cell r="AI6">
            <v>4</v>
          </cell>
          <cell r="AJ6">
            <v>5</v>
          </cell>
          <cell r="AK6">
            <v>6</v>
          </cell>
          <cell r="AL6">
            <v>7</v>
          </cell>
          <cell r="AM6">
            <v>8</v>
          </cell>
          <cell r="AN6">
            <v>9</v>
          </cell>
          <cell r="AO6">
            <v>10</v>
          </cell>
          <cell r="AP6">
            <v>11</v>
          </cell>
          <cell r="AQ6">
            <v>12</v>
          </cell>
          <cell r="AS6">
            <v>1</v>
          </cell>
          <cell r="AT6">
            <v>2</v>
          </cell>
          <cell r="AU6">
            <v>3</v>
          </cell>
          <cell r="AV6">
            <v>4</v>
          </cell>
          <cell r="AW6">
            <v>5</v>
          </cell>
          <cell r="AX6">
            <v>6</v>
          </cell>
          <cell r="AY6">
            <v>7</v>
          </cell>
          <cell r="AZ6">
            <v>8</v>
          </cell>
          <cell r="BA6">
            <v>9</v>
          </cell>
          <cell r="BB6">
            <v>10</v>
          </cell>
          <cell r="BC6">
            <v>11</v>
          </cell>
          <cell r="BD6">
            <v>12</v>
          </cell>
          <cell r="BF6">
            <v>1</v>
          </cell>
          <cell r="BG6">
            <v>2</v>
          </cell>
          <cell r="BH6">
            <v>3</v>
          </cell>
          <cell r="BI6">
            <v>4</v>
          </cell>
          <cell r="BJ6">
            <v>5</v>
          </cell>
          <cell r="BK6">
            <v>6</v>
          </cell>
          <cell r="BL6">
            <v>7</v>
          </cell>
          <cell r="BM6">
            <v>8</v>
          </cell>
          <cell r="BN6">
            <v>9</v>
          </cell>
          <cell r="BO6">
            <v>10</v>
          </cell>
          <cell r="BP6">
            <v>11</v>
          </cell>
          <cell r="BQ6">
            <v>12</v>
          </cell>
          <cell r="BR6">
            <v>1</v>
          </cell>
          <cell r="BS6">
            <v>2</v>
          </cell>
          <cell r="BT6">
            <v>3</v>
          </cell>
          <cell r="BU6">
            <v>4</v>
          </cell>
          <cell r="BV6">
            <v>5</v>
          </cell>
          <cell r="BW6">
            <v>6</v>
          </cell>
          <cell r="BX6">
            <v>7</v>
          </cell>
          <cell r="BY6">
            <v>8</v>
          </cell>
          <cell r="BZ6">
            <v>9</v>
          </cell>
          <cell r="CA6">
            <v>10</v>
          </cell>
          <cell r="CB6">
            <v>11</v>
          </cell>
          <cell r="CC6">
            <v>12</v>
          </cell>
          <cell r="CD6">
            <v>1</v>
          </cell>
          <cell r="CE6">
            <v>2</v>
          </cell>
          <cell r="CF6">
            <v>3</v>
          </cell>
          <cell r="CG6">
            <v>4</v>
          </cell>
          <cell r="CH6">
            <v>5</v>
          </cell>
          <cell r="CI6">
            <v>6</v>
          </cell>
          <cell r="CJ6">
            <v>7</v>
          </cell>
          <cell r="CK6">
            <v>8</v>
          </cell>
          <cell r="CL6">
            <v>9</v>
          </cell>
          <cell r="CM6">
            <v>10</v>
          </cell>
          <cell r="CN6">
            <v>11</v>
          </cell>
          <cell r="CO6">
            <v>12</v>
          </cell>
          <cell r="CQ6">
            <v>1</v>
          </cell>
          <cell r="CR6">
            <v>2</v>
          </cell>
          <cell r="CS6">
            <v>3</v>
          </cell>
          <cell r="CT6">
            <v>4</v>
          </cell>
          <cell r="CU6">
            <v>5</v>
          </cell>
          <cell r="CV6">
            <v>6</v>
          </cell>
          <cell r="CW6">
            <v>7</v>
          </cell>
          <cell r="CX6">
            <v>8</v>
          </cell>
          <cell r="CY6">
            <v>9</v>
          </cell>
          <cell r="CZ6">
            <v>10</v>
          </cell>
          <cell r="DA6">
            <v>11</v>
          </cell>
          <cell r="DB6">
            <v>12</v>
          </cell>
          <cell r="DD6">
            <v>1</v>
          </cell>
          <cell r="DE6">
            <v>2</v>
          </cell>
          <cell r="DF6">
            <v>3</v>
          </cell>
          <cell r="DG6">
            <v>4</v>
          </cell>
          <cell r="DH6">
            <v>5</v>
          </cell>
          <cell r="DI6">
            <v>6</v>
          </cell>
          <cell r="DJ6">
            <v>7</v>
          </cell>
          <cell r="DK6">
            <v>8</v>
          </cell>
          <cell r="DL6">
            <v>9</v>
          </cell>
          <cell r="DM6">
            <v>10</v>
          </cell>
          <cell r="DN6">
            <v>11</v>
          </cell>
          <cell r="DO6">
            <v>12</v>
          </cell>
          <cell r="DQ6">
            <v>1</v>
          </cell>
          <cell r="DR6">
            <v>2</v>
          </cell>
          <cell r="DS6">
            <v>3</v>
          </cell>
          <cell r="DT6">
            <v>4</v>
          </cell>
          <cell r="DU6">
            <v>5</v>
          </cell>
          <cell r="DV6">
            <v>6</v>
          </cell>
          <cell r="DW6">
            <v>7</v>
          </cell>
          <cell r="DX6">
            <v>8</v>
          </cell>
          <cell r="DY6">
            <v>9</v>
          </cell>
          <cell r="DZ6">
            <v>10</v>
          </cell>
          <cell r="EA6">
            <v>11</v>
          </cell>
          <cell r="EB6">
            <v>12</v>
          </cell>
          <cell r="ED6">
            <v>1</v>
          </cell>
          <cell r="EE6">
            <v>2</v>
          </cell>
          <cell r="EF6">
            <v>3</v>
          </cell>
          <cell r="EG6">
            <v>4</v>
          </cell>
          <cell r="EH6">
            <v>5</v>
          </cell>
          <cell r="EI6">
            <v>6</v>
          </cell>
          <cell r="EJ6">
            <v>7</v>
          </cell>
          <cell r="EK6">
            <v>8</v>
          </cell>
          <cell r="EL6">
            <v>9</v>
          </cell>
          <cell r="EM6">
            <v>10</v>
          </cell>
          <cell r="EN6">
            <v>11</v>
          </cell>
          <cell r="EO6">
            <v>12</v>
          </cell>
        </row>
        <row r="7">
          <cell r="E7">
            <v>7</v>
          </cell>
          <cell r="F7" t="str">
            <v>Starting Period</v>
          </cell>
          <cell r="G7">
            <v>1</v>
          </cell>
          <cell r="H7">
            <v>2</v>
          </cell>
          <cell r="I7">
            <v>3</v>
          </cell>
          <cell r="J7">
            <v>4</v>
          </cell>
          <cell r="K7">
            <v>5</v>
          </cell>
          <cell r="L7">
            <v>6</v>
          </cell>
          <cell r="M7">
            <v>7</v>
          </cell>
          <cell r="N7">
            <v>8</v>
          </cell>
          <cell r="O7">
            <v>9</v>
          </cell>
          <cell r="P7">
            <v>10</v>
          </cell>
          <cell r="Q7">
            <v>11</v>
          </cell>
          <cell r="R7">
            <v>12</v>
          </cell>
          <cell r="S7">
            <v>1</v>
          </cell>
          <cell r="T7">
            <v>2</v>
          </cell>
          <cell r="U7">
            <v>3</v>
          </cell>
          <cell r="V7">
            <v>4</v>
          </cell>
          <cell r="W7">
            <v>5</v>
          </cell>
          <cell r="X7">
            <v>6</v>
          </cell>
          <cell r="Y7">
            <v>7</v>
          </cell>
          <cell r="Z7">
            <v>8</v>
          </cell>
          <cell r="AA7">
            <v>9</v>
          </cell>
          <cell r="AB7">
            <v>10</v>
          </cell>
          <cell r="AC7">
            <v>11</v>
          </cell>
          <cell r="AD7">
            <v>12</v>
          </cell>
          <cell r="AF7">
            <v>1</v>
          </cell>
          <cell r="AG7">
            <v>2</v>
          </cell>
          <cell r="AH7">
            <v>3</v>
          </cell>
          <cell r="AI7">
            <v>4</v>
          </cell>
          <cell r="AJ7">
            <v>5</v>
          </cell>
          <cell r="AK7">
            <v>6</v>
          </cell>
          <cell r="AL7">
            <v>7</v>
          </cell>
          <cell r="AM7">
            <v>8</v>
          </cell>
          <cell r="AN7">
            <v>9</v>
          </cell>
          <cell r="AO7">
            <v>10</v>
          </cell>
          <cell r="AP7">
            <v>11</v>
          </cell>
          <cell r="AQ7">
            <v>12</v>
          </cell>
          <cell r="AS7">
            <v>1</v>
          </cell>
          <cell r="AT7">
            <v>2</v>
          </cell>
          <cell r="AU7">
            <v>3</v>
          </cell>
          <cell r="AV7">
            <v>4</v>
          </cell>
          <cell r="AW7">
            <v>5</v>
          </cell>
          <cell r="AX7">
            <v>6</v>
          </cell>
          <cell r="AY7">
            <v>7</v>
          </cell>
          <cell r="AZ7">
            <v>8</v>
          </cell>
          <cell r="BA7">
            <v>9</v>
          </cell>
          <cell r="BB7">
            <v>10</v>
          </cell>
          <cell r="BC7">
            <v>11</v>
          </cell>
          <cell r="BD7">
            <v>12</v>
          </cell>
          <cell r="BF7">
            <v>1</v>
          </cell>
          <cell r="BG7">
            <v>2</v>
          </cell>
          <cell r="BH7">
            <v>3</v>
          </cell>
          <cell r="BI7">
            <v>4</v>
          </cell>
          <cell r="BJ7">
            <v>5</v>
          </cell>
          <cell r="BK7">
            <v>6</v>
          </cell>
          <cell r="BL7">
            <v>7</v>
          </cell>
          <cell r="BM7">
            <v>8</v>
          </cell>
          <cell r="BN7">
            <v>9</v>
          </cell>
          <cell r="BO7">
            <v>10</v>
          </cell>
          <cell r="BP7">
            <v>11</v>
          </cell>
          <cell r="BQ7">
            <v>12</v>
          </cell>
          <cell r="BR7">
            <v>1</v>
          </cell>
          <cell r="BS7">
            <v>2</v>
          </cell>
          <cell r="BT7">
            <v>3</v>
          </cell>
          <cell r="BU7">
            <v>4</v>
          </cell>
          <cell r="BV7">
            <v>5</v>
          </cell>
          <cell r="BW7">
            <v>6</v>
          </cell>
          <cell r="BX7">
            <v>7</v>
          </cell>
          <cell r="BY7">
            <v>8</v>
          </cell>
          <cell r="BZ7">
            <v>9</v>
          </cell>
          <cell r="CA7">
            <v>10</v>
          </cell>
          <cell r="CB7">
            <v>11</v>
          </cell>
          <cell r="CC7">
            <v>12</v>
          </cell>
          <cell r="CD7">
            <v>1</v>
          </cell>
          <cell r="CE7">
            <v>2</v>
          </cell>
          <cell r="CF7">
            <v>3</v>
          </cell>
          <cell r="CG7">
            <v>4</v>
          </cell>
          <cell r="CH7">
            <v>5</v>
          </cell>
          <cell r="CI7">
            <v>6</v>
          </cell>
          <cell r="CJ7">
            <v>7</v>
          </cell>
          <cell r="CK7">
            <v>8</v>
          </cell>
          <cell r="CL7">
            <v>9</v>
          </cell>
          <cell r="CM7">
            <v>10</v>
          </cell>
          <cell r="CN7">
            <v>11</v>
          </cell>
          <cell r="CO7">
            <v>12</v>
          </cell>
          <cell r="CQ7">
            <v>1</v>
          </cell>
          <cell r="CR7">
            <v>2</v>
          </cell>
          <cell r="CS7">
            <v>3</v>
          </cell>
          <cell r="CT7">
            <v>4</v>
          </cell>
          <cell r="CU7">
            <v>5</v>
          </cell>
          <cell r="CV7">
            <v>6</v>
          </cell>
          <cell r="CW7">
            <v>7</v>
          </cell>
          <cell r="CX7">
            <v>8</v>
          </cell>
          <cell r="CY7">
            <v>9</v>
          </cell>
          <cell r="CZ7">
            <v>10</v>
          </cell>
          <cell r="DA7">
            <v>11</v>
          </cell>
          <cell r="DB7">
            <v>12</v>
          </cell>
          <cell r="DD7">
            <v>1</v>
          </cell>
          <cell r="DE7">
            <v>2</v>
          </cell>
          <cell r="DF7">
            <v>3</v>
          </cell>
          <cell r="DG7">
            <v>4</v>
          </cell>
          <cell r="DH7">
            <v>5</v>
          </cell>
          <cell r="DI7">
            <v>6</v>
          </cell>
          <cell r="DJ7">
            <v>7</v>
          </cell>
          <cell r="DK7">
            <v>8</v>
          </cell>
          <cell r="DL7">
            <v>9</v>
          </cell>
          <cell r="DM7">
            <v>10</v>
          </cell>
          <cell r="DN7">
            <v>11</v>
          </cell>
          <cell r="DO7">
            <v>12</v>
          </cell>
          <cell r="DQ7">
            <v>1</v>
          </cell>
          <cell r="DR7">
            <v>2</v>
          </cell>
          <cell r="DS7">
            <v>3</v>
          </cell>
          <cell r="DT7">
            <v>4</v>
          </cell>
          <cell r="DU7">
            <v>5</v>
          </cell>
          <cell r="DV7">
            <v>6</v>
          </cell>
          <cell r="DW7">
            <v>7</v>
          </cell>
          <cell r="DX7">
            <v>8</v>
          </cell>
          <cell r="DY7">
            <v>9</v>
          </cell>
          <cell r="DZ7">
            <v>10</v>
          </cell>
          <cell r="EA7">
            <v>11</v>
          </cell>
          <cell r="EB7">
            <v>12</v>
          </cell>
          <cell r="ED7">
            <v>1</v>
          </cell>
          <cell r="EE7">
            <v>2</v>
          </cell>
          <cell r="EF7">
            <v>3</v>
          </cell>
          <cell r="EG7">
            <v>4</v>
          </cell>
          <cell r="EH7">
            <v>5</v>
          </cell>
          <cell r="EI7">
            <v>6</v>
          </cell>
          <cell r="EJ7">
            <v>7</v>
          </cell>
          <cell r="EK7">
            <v>8</v>
          </cell>
          <cell r="EL7">
            <v>9</v>
          </cell>
          <cell r="EM7">
            <v>10</v>
          </cell>
          <cell r="EN7">
            <v>11</v>
          </cell>
          <cell r="EO7">
            <v>12</v>
          </cell>
        </row>
        <row r="8">
          <cell r="E8">
            <v>8</v>
          </cell>
          <cell r="F8" t="str">
            <v>Ending Period</v>
          </cell>
          <cell r="G8">
            <v>1</v>
          </cell>
          <cell r="H8">
            <v>2</v>
          </cell>
          <cell r="I8">
            <v>3</v>
          </cell>
          <cell r="J8">
            <v>4</v>
          </cell>
          <cell r="K8">
            <v>5</v>
          </cell>
          <cell r="L8">
            <v>6</v>
          </cell>
          <cell r="M8">
            <v>7</v>
          </cell>
          <cell r="N8">
            <v>8</v>
          </cell>
          <cell r="O8">
            <v>9</v>
          </cell>
          <cell r="P8">
            <v>10</v>
          </cell>
          <cell r="Q8">
            <v>11</v>
          </cell>
          <cell r="R8">
            <v>12</v>
          </cell>
          <cell r="S8">
            <v>1</v>
          </cell>
          <cell r="T8">
            <v>2</v>
          </cell>
          <cell r="U8">
            <v>3</v>
          </cell>
          <cell r="V8">
            <v>4</v>
          </cell>
          <cell r="W8">
            <v>5</v>
          </cell>
          <cell r="X8">
            <v>6</v>
          </cell>
          <cell r="Y8">
            <v>7</v>
          </cell>
          <cell r="Z8">
            <v>8</v>
          </cell>
          <cell r="AA8">
            <v>9</v>
          </cell>
          <cell r="AB8">
            <v>10</v>
          </cell>
          <cell r="AC8">
            <v>11</v>
          </cell>
          <cell r="AD8">
            <v>12</v>
          </cell>
          <cell r="AF8">
            <v>1</v>
          </cell>
          <cell r="AG8">
            <v>2</v>
          </cell>
          <cell r="AH8">
            <v>3</v>
          </cell>
          <cell r="AI8">
            <v>4</v>
          </cell>
          <cell r="AJ8">
            <v>5</v>
          </cell>
          <cell r="AK8">
            <v>6</v>
          </cell>
          <cell r="AL8">
            <v>7</v>
          </cell>
          <cell r="AM8">
            <v>8</v>
          </cell>
          <cell r="AN8">
            <v>9</v>
          </cell>
          <cell r="AO8">
            <v>10</v>
          </cell>
          <cell r="AP8">
            <v>11</v>
          </cell>
          <cell r="AQ8">
            <v>12</v>
          </cell>
          <cell r="AS8">
            <v>1</v>
          </cell>
          <cell r="AT8">
            <v>2</v>
          </cell>
          <cell r="AU8">
            <v>3</v>
          </cell>
          <cell r="AV8">
            <v>4</v>
          </cell>
          <cell r="AW8">
            <v>5</v>
          </cell>
          <cell r="AX8">
            <v>6</v>
          </cell>
          <cell r="AY8">
            <v>7</v>
          </cell>
          <cell r="AZ8">
            <v>8</v>
          </cell>
          <cell r="BA8">
            <v>9</v>
          </cell>
          <cell r="BB8">
            <v>10</v>
          </cell>
          <cell r="BC8">
            <v>11</v>
          </cell>
          <cell r="BD8">
            <v>12</v>
          </cell>
          <cell r="BF8">
            <v>1</v>
          </cell>
          <cell r="BG8">
            <v>2</v>
          </cell>
          <cell r="BH8">
            <v>3</v>
          </cell>
          <cell r="BI8">
            <v>4</v>
          </cell>
          <cell r="BJ8">
            <v>5</v>
          </cell>
          <cell r="BK8">
            <v>6</v>
          </cell>
          <cell r="BL8">
            <v>7</v>
          </cell>
          <cell r="BM8">
            <v>8</v>
          </cell>
          <cell r="BN8">
            <v>9</v>
          </cell>
          <cell r="BO8">
            <v>10</v>
          </cell>
          <cell r="BP8">
            <v>11</v>
          </cell>
          <cell r="BQ8">
            <v>12</v>
          </cell>
          <cell r="BR8">
            <v>1</v>
          </cell>
          <cell r="BS8">
            <v>2</v>
          </cell>
          <cell r="BT8">
            <v>3</v>
          </cell>
          <cell r="BU8">
            <v>4</v>
          </cell>
          <cell r="BV8">
            <v>5</v>
          </cell>
          <cell r="BW8">
            <v>6</v>
          </cell>
          <cell r="BX8">
            <v>7</v>
          </cell>
          <cell r="BY8">
            <v>8</v>
          </cell>
          <cell r="BZ8">
            <v>9</v>
          </cell>
          <cell r="CA8">
            <v>10</v>
          </cell>
          <cell r="CB8">
            <v>11</v>
          </cell>
          <cell r="CC8">
            <v>12</v>
          </cell>
          <cell r="CD8">
            <v>1</v>
          </cell>
          <cell r="CE8">
            <v>2</v>
          </cell>
          <cell r="CF8">
            <v>3</v>
          </cell>
          <cell r="CG8">
            <v>4</v>
          </cell>
          <cell r="CH8">
            <v>5</v>
          </cell>
          <cell r="CI8">
            <v>6</v>
          </cell>
          <cell r="CJ8">
            <v>7</v>
          </cell>
          <cell r="CK8">
            <v>8</v>
          </cell>
          <cell r="CL8">
            <v>9</v>
          </cell>
          <cell r="CM8">
            <v>10</v>
          </cell>
          <cell r="CN8">
            <v>11</v>
          </cell>
          <cell r="CO8">
            <v>12</v>
          </cell>
          <cell r="CQ8">
            <v>1</v>
          </cell>
          <cell r="CR8">
            <v>2</v>
          </cell>
          <cell r="CS8">
            <v>3</v>
          </cell>
          <cell r="CT8">
            <v>4</v>
          </cell>
          <cell r="CU8">
            <v>5</v>
          </cell>
          <cell r="CV8">
            <v>6</v>
          </cell>
          <cell r="CW8">
            <v>7</v>
          </cell>
          <cell r="CX8">
            <v>8</v>
          </cell>
          <cell r="CY8">
            <v>9</v>
          </cell>
          <cell r="CZ8">
            <v>10</v>
          </cell>
          <cell r="DA8">
            <v>11</v>
          </cell>
          <cell r="DB8">
            <v>12</v>
          </cell>
          <cell r="DD8">
            <v>1</v>
          </cell>
          <cell r="DE8">
            <v>2</v>
          </cell>
          <cell r="DF8">
            <v>3</v>
          </cell>
          <cell r="DG8">
            <v>4</v>
          </cell>
          <cell r="DH8">
            <v>5</v>
          </cell>
          <cell r="DI8">
            <v>6</v>
          </cell>
          <cell r="DJ8">
            <v>7</v>
          </cell>
          <cell r="DK8">
            <v>8</v>
          </cell>
          <cell r="DL8">
            <v>9</v>
          </cell>
          <cell r="DM8">
            <v>10</v>
          </cell>
          <cell r="DN8">
            <v>11</v>
          </cell>
          <cell r="DO8">
            <v>12</v>
          </cell>
          <cell r="DQ8">
            <v>1</v>
          </cell>
          <cell r="DR8">
            <v>2</v>
          </cell>
          <cell r="DS8">
            <v>3</v>
          </cell>
          <cell r="DT8">
            <v>4</v>
          </cell>
          <cell r="DU8">
            <v>5</v>
          </cell>
          <cell r="DV8">
            <v>6</v>
          </cell>
          <cell r="DW8">
            <v>7</v>
          </cell>
          <cell r="DX8">
            <v>8</v>
          </cell>
          <cell r="DY8">
            <v>9</v>
          </cell>
          <cell r="DZ8">
            <v>10</v>
          </cell>
          <cell r="EA8">
            <v>11</v>
          </cell>
          <cell r="EB8">
            <v>12</v>
          </cell>
          <cell r="ED8">
            <v>1</v>
          </cell>
          <cell r="EE8">
            <v>2</v>
          </cell>
          <cell r="EF8">
            <v>3</v>
          </cell>
          <cell r="EG8">
            <v>4</v>
          </cell>
          <cell r="EH8">
            <v>5</v>
          </cell>
          <cell r="EI8">
            <v>6</v>
          </cell>
          <cell r="EJ8">
            <v>7</v>
          </cell>
          <cell r="EK8">
            <v>8</v>
          </cell>
          <cell r="EL8">
            <v>9</v>
          </cell>
          <cell r="EM8">
            <v>10</v>
          </cell>
          <cell r="EN8">
            <v>11</v>
          </cell>
          <cell r="EO8">
            <v>12</v>
          </cell>
        </row>
        <row r="9">
          <cell r="E9">
            <v>9</v>
          </cell>
          <cell r="F9" t="str">
            <v>Column to sum</v>
          </cell>
          <cell r="G9" t="str">
            <v>AA</v>
          </cell>
          <cell r="H9" t="str">
            <v>AA</v>
          </cell>
          <cell r="I9" t="str">
            <v>AA</v>
          </cell>
          <cell r="J9" t="str">
            <v>AA</v>
          </cell>
          <cell r="K9" t="str">
            <v>AA</v>
          </cell>
          <cell r="L9" t="str">
            <v>AA</v>
          </cell>
          <cell r="M9" t="str">
            <v>AA</v>
          </cell>
          <cell r="N9" t="str">
            <v>AA</v>
          </cell>
          <cell r="O9" t="str">
            <v>AA</v>
          </cell>
          <cell r="P9" t="str">
            <v>AA</v>
          </cell>
          <cell r="Q9" t="str">
            <v>AA</v>
          </cell>
          <cell r="R9" t="str">
            <v>AA</v>
          </cell>
          <cell r="S9" t="str">
            <v>AA</v>
          </cell>
          <cell r="T9" t="str">
            <v>AA</v>
          </cell>
          <cell r="U9" t="str">
            <v>AA</v>
          </cell>
          <cell r="V9" t="str">
            <v>AA</v>
          </cell>
          <cell r="W9" t="str">
            <v>AA</v>
          </cell>
          <cell r="X9" t="str">
            <v>AA</v>
          </cell>
          <cell r="Y9" t="str">
            <v>AA</v>
          </cell>
          <cell r="Z9" t="str">
            <v>AA</v>
          </cell>
          <cell r="AA9" t="str">
            <v>AA</v>
          </cell>
          <cell r="AB9" t="str">
            <v>AA</v>
          </cell>
          <cell r="AC9" t="str">
            <v>AA</v>
          </cell>
          <cell r="AD9" t="str">
            <v>AA</v>
          </cell>
          <cell r="AF9" t="str">
            <v>AB</v>
          </cell>
          <cell r="AG9" t="str">
            <v>AB</v>
          </cell>
          <cell r="AH9" t="str">
            <v>AB</v>
          </cell>
          <cell r="AI9" t="str">
            <v>AB</v>
          </cell>
          <cell r="AJ9" t="str">
            <v>AB</v>
          </cell>
          <cell r="AK9" t="str">
            <v>AB</v>
          </cell>
          <cell r="AL9" t="str">
            <v>AB</v>
          </cell>
          <cell r="AM9" t="str">
            <v>AB</v>
          </cell>
          <cell r="AN9" t="str">
            <v>AB</v>
          </cell>
          <cell r="AO9" t="str">
            <v>AB</v>
          </cell>
          <cell r="AP9" t="str">
            <v>AB</v>
          </cell>
          <cell r="AQ9" t="str">
            <v>AB</v>
          </cell>
          <cell r="AS9" t="str">
            <v>AA</v>
          </cell>
          <cell r="AT9" t="str">
            <v>AA</v>
          </cell>
          <cell r="AU9" t="str">
            <v>AA</v>
          </cell>
          <cell r="AV9" t="str">
            <v>AA</v>
          </cell>
          <cell r="AW9" t="str">
            <v>AA</v>
          </cell>
          <cell r="AX9" t="str">
            <v>AA</v>
          </cell>
          <cell r="AY9" t="str">
            <v>AA</v>
          </cell>
          <cell r="AZ9" t="str">
            <v>AA</v>
          </cell>
          <cell r="BA9" t="str">
            <v>AA</v>
          </cell>
          <cell r="BB9" t="str">
            <v>AA</v>
          </cell>
          <cell r="BC9" t="str">
            <v>AA</v>
          </cell>
          <cell r="BD9" t="str">
            <v>AA</v>
          </cell>
          <cell r="BF9" t="str">
            <v>AB</v>
          </cell>
          <cell r="BG9" t="str">
            <v>AB</v>
          </cell>
          <cell r="BH9" t="str">
            <v>AB</v>
          </cell>
          <cell r="BI9" t="str">
            <v>AB</v>
          </cell>
          <cell r="BJ9" t="str">
            <v>AB</v>
          </cell>
          <cell r="BK9" t="str">
            <v>AB</v>
          </cell>
          <cell r="BL9" t="str">
            <v>AB</v>
          </cell>
          <cell r="BM9" t="str">
            <v>AB</v>
          </cell>
          <cell r="BN9" t="str">
            <v>AB</v>
          </cell>
          <cell r="BO9" t="str">
            <v>AB</v>
          </cell>
          <cell r="BP9" t="str">
            <v>AB</v>
          </cell>
          <cell r="BQ9" t="str">
            <v>AB</v>
          </cell>
          <cell r="BR9" t="str">
            <v>AB</v>
          </cell>
          <cell r="BS9" t="str">
            <v>AB</v>
          </cell>
          <cell r="BT9" t="str">
            <v>AB</v>
          </cell>
          <cell r="BU9" t="str">
            <v>AB</v>
          </cell>
          <cell r="BV9" t="str">
            <v>AB</v>
          </cell>
          <cell r="BW9" t="str">
            <v>AB</v>
          </cell>
          <cell r="BX9" t="str">
            <v>AB</v>
          </cell>
          <cell r="BY9" t="str">
            <v>AB</v>
          </cell>
          <cell r="BZ9" t="str">
            <v>AB</v>
          </cell>
          <cell r="CA9" t="str">
            <v>AB</v>
          </cell>
          <cell r="CB9" t="str">
            <v>AB</v>
          </cell>
          <cell r="CC9" t="str">
            <v>AB</v>
          </cell>
          <cell r="CD9" t="str">
            <v>AB</v>
          </cell>
          <cell r="CE9" t="str">
            <v>AB</v>
          </cell>
          <cell r="CF9" t="str">
            <v>AB</v>
          </cell>
          <cell r="CG9" t="str">
            <v>AB</v>
          </cell>
          <cell r="CH9" t="str">
            <v>AB</v>
          </cell>
          <cell r="CI9" t="str">
            <v>AB</v>
          </cell>
          <cell r="CJ9" t="str">
            <v>AB</v>
          </cell>
          <cell r="CK9" t="str">
            <v>AB</v>
          </cell>
          <cell r="CL9" t="str">
            <v>AB</v>
          </cell>
          <cell r="CM9" t="str">
            <v>AB</v>
          </cell>
          <cell r="CN9" t="str">
            <v>AB</v>
          </cell>
          <cell r="CO9" t="str">
            <v>AB</v>
          </cell>
          <cell r="CQ9" t="str">
            <v>AA</v>
          </cell>
          <cell r="CR9" t="str">
            <v>AA</v>
          </cell>
          <cell r="CS9" t="str">
            <v>AA</v>
          </cell>
          <cell r="CT9" t="str">
            <v>AA</v>
          </cell>
          <cell r="CU9" t="str">
            <v>AA</v>
          </cell>
          <cell r="CV9" t="str">
            <v>AA</v>
          </cell>
          <cell r="CW9" t="str">
            <v>AA</v>
          </cell>
          <cell r="CX9" t="str">
            <v>AA</v>
          </cell>
          <cell r="CY9" t="str">
            <v>AA</v>
          </cell>
          <cell r="CZ9" t="str">
            <v>AA</v>
          </cell>
          <cell r="DA9" t="str">
            <v>AA</v>
          </cell>
          <cell r="DB9" t="str">
            <v>AA</v>
          </cell>
          <cell r="DD9" t="str">
            <v>AA</v>
          </cell>
          <cell r="DE9" t="str">
            <v>AA</v>
          </cell>
          <cell r="DF9" t="str">
            <v>AA</v>
          </cell>
          <cell r="DG9" t="str">
            <v>AA</v>
          </cell>
          <cell r="DH9" t="str">
            <v>AA</v>
          </cell>
          <cell r="DI9" t="str">
            <v>AA</v>
          </cell>
          <cell r="DJ9" t="str">
            <v>AA</v>
          </cell>
          <cell r="DK9" t="str">
            <v>AA</v>
          </cell>
          <cell r="DL9" t="str">
            <v>AA</v>
          </cell>
          <cell r="DM9" t="str">
            <v>AA</v>
          </cell>
          <cell r="DN9" t="str">
            <v>AA</v>
          </cell>
          <cell r="DO9" t="str">
            <v>AA</v>
          </cell>
          <cell r="DQ9" t="str">
            <v>AA</v>
          </cell>
          <cell r="DR9" t="str">
            <v>AA</v>
          </cell>
          <cell r="DS9" t="str">
            <v>AA</v>
          </cell>
          <cell r="DT9" t="str">
            <v>AA</v>
          </cell>
          <cell r="DU9" t="str">
            <v>AA</v>
          </cell>
          <cell r="DV9" t="str">
            <v>AA</v>
          </cell>
          <cell r="DW9" t="str">
            <v>AA</v>
          </cell>
          <cell r="DX9" t="str">
            <v>AA</v>
          </cell>
          <cell r="DY9" t="str">
            <v>AA</v>
          </cell>
          <cell r="DZ9" t="str">
            <v>AA</v>
          </cell>
          <cell r="EA9" t="str">
            <v>AA</v>
          </cell>
          <cell r="EB9" t="str">
            <v>AA</v>
          </cell>
          <cell r="ED9" t="str">
            <v>AA</v>
          </cell>
          <cell r="EE9" t="str">
            <v>AA</v>
          </cell>
          <cell r="EF9" t="str">
            <v>AA</v>
          </cell>
          <cell r="EG9" t="str">
            <v>AA</v>
          </cell>
          <cell r="EH9" t="str">
            <v>AA</v>
          </cell>
          <cell r="EI9" t="str">
            <v>AA</v>
          </cell>
          <cell r="EJ9" t="str">
            <v>AA</v>
          </cell>
          <cell r="EK9" t="str">
            <v>AA</v>
          </cell>
          <cell r="EL9" t="str">
            <v>AA</v>
          </cell>
          <cell r="EM9" t="str">
            <v>AA</v>
          </cell>
          <cell r="EN9" t="str">
            <v>AA</v>
          </cell>
          <cell r="EO9" t="str">
            <v>AA</v>
          </cell>
        </row>
        <row r="10">
          <cell r="E10">
            <v>10</v>
          </cell>
        </row>
        <row r="11">
          <cell r="E11">
            <v>11</v>
          </cell>
        </row>
        <row r="12">
          <cell r="E12">
            <v>12</v>
          </cell>
        </row>
        <row r="13">
          <cell r="A13" t="str">
            <v>Level 1</v>
          </cell>
          <cell r="B13" t="str">
            <v>Level 2</v>
          </cell>
          <cell r="C13" t="str">
            <v>Level 3</v>
          </cell>
          <cell r="D13" t="str">
            <v>Sum Key</v>
          </cell>
          <cell r="E13">
            <v>13</v>
          </cell>
          <cell r="G13" t="str">
            <v>REPORTED-PR
FX Actual</v>
          </cell>
          <cell r="H13" t="str">
            <v>REPORTED-PR
FX Actual</v>
          </cell>
          <cell r="I13" t="str">
            <v>REPORTED-PR
FX Actual</v>
          </cell>
          <cell r="J13" t="str">
            <v>REPORTED-PR
FX Actual</v>
          </cell>
          <cell r="K13" t="str">
            <v>REPORTED-PR
FX Actual</v>
          </cell>
          <cell r="L13" t="str">
            <v>REPORTED-PR
FX Actual</v>
          </cell>
          <cell r="M13" t="str">
            <v>REPORTED-PR
FX Actual</v>
          </cell>
          <cell r="N13" t="str">
            <v>REPORTED-PR
FX Actual</v>
          </cell>
          <cell r="O13" t="str">
            <v>REPORTED-PR
FX Actual</v>
          </cell>
          <cell r="P13" t="str">
            <v>REPORTED-PR
FX Actual</v>
          </cell>
          <cell r="Q13" t="str">
            <v>REPORTED-PR
FX Actual</v>
          </cell>
          <cell r="R13" t="str">
            <v>REPORTED-PR
FX Actual</v>
          </cell>
          <cell r="S13" t="str">
            <v>REPORTED
FX Actual</v>
          </cell>
          <cell r="T13" t="str">
            <v>REPORTED
FX Actual</v>
          </cell>
          <cell r="U13" t="str">
            <v>REPORTED
FX Actual</v>
          </cell>
          <cell r="V13" t="str">
            <v>REPORTED
FX Actual</v>
          </cell>
          <cell r="W13" t="str">
            <v>REPORTED
FX Actual</v>
          </cell>
          <cell r="X13" t="str">
            <v>REPORTED
FX Actual</v>
          </cell>
          <cell r="Y13" t="str">
            <v>REPORTED
FX Actual</v>
          </cell>
          <cell r="Z13" t="str">
            <v>REPORTED
FX Actual</v>
          </cell>
          <cell r="AA13" t="str">
            <v>REPORTED
FX Actual</v>
          </cell>
          <cell r="AB13" t="str">
            <v>REPORTED
FX Actual</v>
          </cell>
          <cell r="AC13" t="str">
            <v>REPORTED
FX Actual</v>
          </cell>
          <cell r="AD13" t="str">
            <v>REPORTED
FX Actual</v>
          </cell>
          <cell r="AF13" t="str">
            <v>REPORTED
FX Neutral</v>
          </cell>
          <cell r="AG13" t="str">
            <v>REPORTED
FX Neutral</v>
          </cell>
          <cell r="AH13" t="str">
            <v>REPORTED
FX Neutral</v>
          </cell>
          <cell r="AI13" t="str">
            <v>REPORTED
FX Neutral</v>
          </cell>
          <cell r="AJ13" t="str">
            <v>REPORTED
FX Neutral</v>
          </cell>
          <cell r="AK13" t="str">
            <v>REPORTED
FX Neutral</v>
          </cell>
          <cell r="AL13" t="str">
            <v>REPORTED
FX Neutral</v>
          </cell>
          <cell r="AM13" t="str">
            <v>REPORTED
FX Neutral</v>
          </cell>
          <cell r="AN13" t="str">
            <v>REPORTED
FX Neutral</v>
          </cell>
          <cell r="AO13" t="str">
            <v>REPORTED
FX Neutral</v>
          </cell>
          <cell r="AP13" t="str">
            <v>REPORTED
FX Neutral</v>
          </cell>
          <cell r="AQ13" t="str">
            <v>REPORTED
FX Neutral</v>
          </cell>
          <cell r="AS13" t="str">
            <v>MGMT
FX Actual</v>
          </cell>
          <cell r="AT13" t="str">
            <v>MGMT
FX Actual</v>
          </cell>
          <cell r="AU13" t="str">
            <v>MGMT
FX Actual</v>
          </cell>
          <cell r="AV13" t="str">
            <v>MGMT
FX Actual</v>
          </cell>
          <cell r="AW13" t="str">
            <v>MGMT
FX Actual</v>
          </cell>
          <cell r="AX13" t="str">
            <v>MGMT
FX Actual</v>
          </cell>
          <cell r="AY13" t="str">
            <v>MGMT
FX Actual</v>
          </cell>
          <cell r="AZ13" t="str">
            <v>MGMT
FX Actual</v>
          </cell>
          <cell r="BA13" t="str">
            <v>MGMT
FX Actual</v>
          </cell>
          <cell r="BB13" t="str">
            <v>MGMT
FX Actual</v>
          </cell>
          <cell r="BC13" t="str">
            <v>MGMT
FX Actual</v>
          </cell>
          <cell r="BD13" t="str">
            <v>MGMT
FX Actual</v>
          </cell>
          <cell r="BF13" t="str">
            <v>MGMT
FX Neutral</v>
          </cell>
          <cell r="BG13" t="str">
            <v>MGMT
FX Neutral</v>
          </cell>
          <cell r="BH13" t="str">
            <v>MGMT
FX Neutral</v>
          </cell>
          <cell r="BI13" t="str">
            <v>MGMT
FX Neutral</v>
          </cell>
          <cell r="BJ13" t="str">
            <v>MGMT
FX Neutral</v>
          </cell>
          <cell r="BK13" t="str">
            <v>MGMT
FX Neutral</v>
          </cell>
          <cell r="BL13" t="str">
            <v>MGMT
FX Neutral</v>
          </cell>
          <cell r="BM13" t="str">
            <v>MGMT
FX Neutral</v>
          </cell>
          <cell r="BN13" t="str">
            <v>MGMT
FX Neutral</v>
          </cell>
          <cell r="BO13" t="str">
            <v>MGMT
FX Neutral</v>
          </cell>
          <cell r="BP13" t="str">
            <v>MGMT
FX Neutral</v>
          </cell>
          <cell r="BQ13" t="str">
            <v>MGMT
FX Neutral</v>
          </cell>
          <cell r="BR13" t="str">
            <v>MGMT-PR
FX Neutral</v>
          </cell>
          <cell r="BS13" t="str">
            <v>MGMT-PR
FX Neutral</v>
          </cell>
          <cell r="BT13" t="str">
            <v>MGMT-PR
FX Neutral</v>
          </cell>
          <cell r="BU13" t="str">
            <v>MGMT-PR
FX Neutral</v>
          </cell>
          <cell r="BV13" t="str">
            <v>MGMT-PR
FX Neutral</v>
          </cell>
          <cell r="BW13" t="str">
            <v>MGMT-PR
FX Neutral</v>
          </cell>
          <cell r="BX13" t="str">
            <v>MGMT-PR
FX Neutral</v>
          </cell>
          <cell r="BY13" t="str">
            <v>MGMT-PR
FX Neutral</v>
          </cell>
          <cell r="BZ13" t="str">
            <v>MGMT-PR
FX Neutral</v>
          </cell>
          <cell r="CA13" t="str">
            <v>MGMT-PR
FX Neutral</v>
          </cell>
          <cell r="CB13" t="str">
            <v>MGMT-PR
FX Neutral</v>
          </cell>
          <cell r="CC13" t="str">
            <v>MGMT-PR
FX Neutral</v>
          </cell>
          <cell r="CD13" t="str">
            <v>MGMT
FX Neutral</v>
          </cell>
          <cell r="CE13" t="str">
            <v>MGMT
FX Neutral</v>
          </cell>
          <cell r="CF13" t="str">
            <v>MGMT
FX Neutral</v>
          </cell>
          <cell r="CG13" t="str">
            <v>MGMT
FX Neutral</v>
          </cell>
          <cell r="CH13" t="str">
            <v>MGMT
FX Neutral</v>
          </cell>
          <cell r="CI13" t="str">
            <v>MGMT
FX Neutral</v>
          </cell>
          <cell r="CJ13" t="str">
            <v>MGMT
FX Neutral</v>
          </cell>
          <cell r="CK13" t="str">
            <v>MGMT
FX Neutral</v>
          </cell>
          <cell r="CL13" t="str">
            <v>MGMT
FX Neutral</v>
          </cell>
          <cell r="CM13" t="str">
            <v>MGMT
FX Neutral</v>
          </cell>
          <cell r="CN13" t="str">
            <v>MGMT
FX Neutral</v>
          </cell>
          <cell r="CO13" t="str">
            <v>MGMT
FX Neutral</v>
          </cell>
          <cell r="CQ13" t="str">
            <v>V391
FX Neutral</v>
          </cell>
          <cell r="CR13" t="str">
            <v>V391
FX Neutral</v>
          </cell>
          <cell r="CS13" t="str">
            <v>V391
FX Neutral</v>
          </cell>
          <cell r="CT13" t="str">
            <v>V391
FX Neutral</v>
          </cell>
          <cell r="CU13" t="str">
            <v>V391
FX Neutral</v>
          </cell>
          <cell r="CV13" t="str">
            <v>V391
FX Neutral</v>
          </cell>
          <cell r="CW13" t="str">
            <v>V391
FX Neutral</v>
          </cell>
          <cell r="CX13" t="str">
            <v>V391
FX Neutral</v>
          </cell>
          <cell r="CY13" t="str">
            <v>V391
FX Neutral</v>
          </cell>
          <cell r="CZ13" t="str">
            <v>V391
FX Neutral</v>
          </cell>
          <cell r="DA13" t="str">
            <v>V391
FX Neutral</v>
          </cell>
          <cell r="DB13" t="str">
            <v>V391
FX Neutral</v>
          </cell>
          <cell r="DD13" t="str">
            <v>V391+Cont
FX Neutral</v>
          </cell>
          <cell r="DE13" t="str">
            <v>V391+Cont
FX Neutral</v>
          </cell>
          <cell r="DF13" t="str">
            <v>V391+Cont
FX Neutral</v>
          </cell>
          <cell r="DG13" t="str">
            <v>V391+Cont
FX Neutral</v>
          </cell>
          <cell r="DH13" t="str">
            <v>V391+Cont
FX Neutral</v>
          </cell>
          <cell r="DI13" t="str">
            <v>V391+Cont
FX Neutral</v>
          </cell>
          <cell r="DJ13" t="str">
            <v>V391+Cont
FX Neutral</v>
          </cell>
          <cell r="DK13" t="str">
            <v>V391+Cont
FX Neutral</v>
          </cell>
          <cell r="DL13" t="str">
            <v>V391+Cont
FX Neutral</v>
          </cell>
          <cell r="DM13" t="str">
            <v>V391+Cont
FX Neutral</v>
          </cell>
          <cell r="DN13" t="str">
            <v>V391+Cont
FX Neutral</v>
          </cell>
          <cell r="DO13" t="str">
            <v>V391+Cont
FX Neutral</v>
          </cell>
          <cell r="DQ13" t="str">
            <v>Q4M0_Final
FX Neutral</v>
          </cell>
          <cell r="DR13" t="str">
            <v>Q4M0_Final
FX Neutral</v>
          </cell>
          <cell r="DS13" t="str">
            <v>Q4M0_Final
FX Neutral</v>
          </cell>
          <cell r="DT13" t="str">
            <v>Q4M0_Final
FX Neutral</v>
          </cell>
          <cell r="DU13" t="str">
            <v>Q4M0_Final
FX Neutral</v>
          </cell>
          <cell r="DV13" t="str">
            <v>Q4M0_Final
FX Neutral</v>
          </cell>
          <cell r="DW13" t="str">
            <v>Q4M0_Final
FX Neutral</v>
          </cell>
          <cell r="DX13" t="str">
            <v>Q4M0_Final
FX Neutral</v>
          </cell>
          <cell r="DY13" t="str">
            <v>Q4M0_Final
FX Neutral</v>
          </cell>
          <cell r="DZ13" t="str">
            <v>Q4M0_Final
FX Neutral</v>
          </cell>
          <cell r="EA13" t="str">
            <v>Q4M0_Final
FX Neutral</v>
          </cell>
          <cell r="EB13" t="str">
            <v>Q4M0_Final
FX Neutral</v>
          </cell>
          <cell r="ED13" t="str">
            <v>Q3M2_Final
FX Neutral</v>
          </cell>
          <cell r="EE13" t="str">
            <v>Q3M2_Final
FX Neutral</v>
          </cell>
          <cell r="EF13" t="str">
            <v>Q3M2_Final
FX Neutral</v>
          </cell>
          <cell r="EG13" t="str">
            <v>Q3M2_Final
FX Neutral</v>
          </cell>
          <cell r="EH13" t="str">
            <v>Q3M2_Final
FX Neutral</v>
          </cell>
          <cell r="EI13" t="str">
            <v>Q3M2_Final
FX Neutral</v>
          </cell>
          <cell r="EJ13" t="str">
            <v>Q3M2_Final
FX Neutral</v>
          </cell>
          <cell r="EK13" t="str">
            <v>Q3M2_Final
FX Neutral</v>
          </cell>
          <cell r="EL13" t="str">
            <v>Q3M2_Final
FX Neutral</v>
          </cell>
          <cell r="EM13" t="str">
            <v>Q3M2_Final
FX Neutral</v>
          </cell>
          <cell r="EN13" t="str">
            <v>Q3M2_Final
FX Neutral</v>
          </cell>
          <cell r="EO13" t="str">
            <v>Q3M2_Final
FX Neutral</v>
          </cell>
        </row>
        <row r="14">
          <cell r="E14">
            <v>14</v>
          </cell>
          <cell r="G14" t="str">
            <v>2009 Jan</v>
          </cell>
          <cell r="H14" t="str">
            <v>2009 Feb</v>
          </cell>
          <cell r="I14" t="str">
            <v>2009 Mar</v>
          </cell>
          <cell r="J14" t="str">
            <v>2009 Apr</v>
          </cell>
          <cell r="K14" t="str">
            <v>2009 May</v>
          </cell>
          <cell r="L14" t="str">
            <v>2009 Jun</v>
          </cell>
          <cell r="M14" t="str">
            <v>2009 Jul</v>
          </cell>
          <cell r="N14" t="str">
            <v>2009 Aug</v>
          </cell>
          <cell r="O14" t="str">
            <v>2009 Sep</v>
          </cell>
          <cell r="P14" t="str">
            <v>2009 Oct</v>
          </cell>
          <cell r="Q14" t="str">
            <v>2009 Nov</v>
          </cell>
          <cell r="R14" t="str">
            <v>2009 Dec</v>
          </cell>
          <cell r="S14" t="str">
            <v>2010 Jan</v>
          </cell>
          <cell r="T14" t="str">
            <v>2010 Feb</v>
          </cell>
          <cell r="U14" t="str">
            <v>2010 Mar</v>
          </cell>
          <cell r="V14" t="str">
            <v>2010 Apr</v>
          </cell>
          <cell r="W14" t="str">
            <v>2010 May</v>
          </cell>
          <cell r="X14" t="str">
            <v>2010 Jun</v>
          </cell>
          <cell r="Y14" t="str">
            <v>2010 Jul</v>
          </cell>
          <cell r="Z14" t="str">
            <v>2010 Aug</v>
          </cell>
          <cell r="AA14" t="str">
            <v>2010 Sep</v>
          </cell>
          <cell r="AB14" t="str">
            <v>2010 Oct</v>
          </cell>
          <cell r="AC14" t="str">
            <v>2010 Nov</v>
          </cell>
          <cell r="AD14" t="str">
            <v>2010 Dec</v>
          </cell>
          <cell r="AF14" t="str">
            <v>2010 Jan</v>
          </cell>
          <cell r="AG14" t="str">
            <v>2010 Feb</v>
          </cell>
          <cell r="AH14" t="str">
            <v>2010 Mar</v>
          </cell>
          <cell r="AI14" t="str">
            <v>2010 Apr</v>
          </cell>
          <cell r="AJ14" t="str">
            <v>2010 May</v>
          </cell>
          <cell r="AK14" t="str">
            <v>2010 Jun</v>
          </cell>
          <cell r="AL14" t="str">
            <v>2010 Jul</v>
          </cell>
          <cell r="AM14" t="str">
            <v>2010 Aug</v>
          </cell>
          <cell r="AN14" t="str">
            <v>2010 Sep</v>
          </cell>
          <cell r="AO14" t="str">
            <v>2010 Oct</v>
          </cell>
          <cell r="AP14" t="str">
            <v>2010 Nov</v>
          </cell>
          <cell r="AQ14" t="str">
            <v>2010 Dec</v>
          </cell>
          <cell r="AS14" t="str">
            <v>2010 Jan</v>
          </cell>
          <cell r="AT14" t="str">
            <v>2010 Feb</v>
          </cell>
          <cell r="AU14" t="str">
            <v>2010 Mar</v>
          </cell>
          <cell r="AV14" t="str">
            <v>2010 Apr</v>
          </cell>
          <cell r="AW14" t="str">
            <v>2010 May</v>
          </cell>
          <cell r="AX14" t="str">
            <v>2010 Jun</v>
          </cell>
          <cell r="AY14" t="str">
            <v>2010 Jul</v>
          </cell>
          <cell r="AZ14" t="str">
            <v>2010 Aug</v>
          </cell>
          <cell r="BA14" t="str">
            <v>2010 Sep</v>
          </cell>
          <cell r="BB14" t="str">
            <v>2010 Oct</v>
          </cell>
          <cell r="BC14" t="str">
            <v>2010 Nov</v>
          </cell>
          <cell r="BD14" t="str">
            <v>2010 Dec</v>
          </cell>
          <cell r="BF14" t="str">
            <v>2008 Jan</v>
          </cell>
          <cell r="BG14" t="str">
            <v>2008 Feb</v>
          </cell>
          <cell r="BH14" t="str">
            <v>2008 Mar</v>
          </cell>
          <cell r="BI14" t="str">
            <v>2008 Apr</v>
          </cell>
          <cell r="BJ14" t="str">
            <v>2008 May</v>
          </cell>
          <cell r="BK14" t="str">
            <v>2008 Jun</v>
          </cell>
          <cell r="BL14" t="str">
            <v>2008 Jul</v>
          </cell>
          <cell r="BM14" t="str">
            <v>2008 Aug</v>
          </cell>
          <cell r="BN14" t="str">
            <v>2008 Sep</v>
          </cell>
          <cell r="BO14" t="str">
            <v>2008 Oct</v>
          </cell>
          <cell r="BP14" t="str">
            <v>2008 Nov</v>
          </cell>
          <cell r="BQ14" t="str">
            <v>2008 Dec</v>
          </cell>
          <cell r="BR14" t="str">
            <v>2009 Jan</v>
          </cell>
          <cell r="BS14" t="str">
            <v>2009 Feb</v>
          </cell>
          <cell r="BT14" t="str">
            <v>2009 Mar</v>
          </cell>
          <cell r="BU14" t="str">
            <v>2009 Apr</v>
          </cell>
          <cell r="BV14" t="str">
            <v>2009 May</v>
          </cell>
          <cell r="BW14" t="str">
            <v>2009 Jun</v>
          </cell>
          <cell r="BX14" t="str">
            <v>2009 Jul</v>
          </cell>
          <cell r="BY14" t="str">
            <v>2009 Aug</v>
          </cell>
          <cell r="BZ14" t="str">
            <v>2009 Sep</v>
          </cell>
          <cell r="CA14" t="str">
            <v>2009 Oct</v>
          </cell>
          <cell r="CB14" t="str">
            <v>2009 Nov</v>
          </cell>
          <cell r="CC14" t="str">
            <v>2009 Dec</v>
          </cell>
          <cell r="CD14" t="str">
            <v>2010 Jan</v>
          </cell>
          <cell r="CE14" t="str">
            <v>2010 Feb</v>
          </cell>
          <cell r="CF14" t="str">
            <v>2010 Mar</v>
          </cell>
          <cell r="CG14" t="str">
            <v>2010 Apr</v>
          </cell>
          <cell r="CH14" t="str">
            <v>2010 May</v>
          </cell>
          <cell r="CI14" t="str">
            <v>2010 Jun</v>
          </cell>
          <cell r="CJ14" t="str">
            <v>2010 Jul</v>
          </cell>
          <cell r="CK14" t="str">
            <v>2010 Aug</v>
          </cell>
          <cell r="CL14" t="str">
            <v>2010 Sep</v>
          </cell>
          <cell r="CM14" t="str">
            <v>2010 Oct</v>
          </cell>
          <cell r="CN14" t="str">
            <v>2010 Nov</v>
          </cell>
          <cell r="CO14" t="str">
            <v>2010 Dec</v>
          </cell>
          <cell r="CQ14" t="str">
            <v>2010 Jan</v>
          </cell>
          <cell r="CR14" t="str">
            <v>2010 Feb</v>
          </cell>
          <cell r="CS14" t="str">
            <v>2010 Mar</v>
          </cell>
          <cell r="CT14" t="str">
            <v>2010 Apr</v>
          </cell>
          <cell r="CU14" t="str">
            <v>2010 May</v>
          </cell>
          <cell r="CV14" t="str">
            <v>2010 Jun</v>
          </cell>
          <cell r="CW14" t="str">
            <v>2010 Jul</v>
          </cell>
          <cell r="CX14" t="str">
            <v>2010 Aug</v>
          </cell>
          <cell r="CY14" t="str">
            <v>2010 Sep</v>
          </cell>
          <cell r="CZ14" t="str">
            <v>2010 Oct</v>
          </cell>
          <cell r="DA14" t="str">
            <v>2010 Nov</v>
          </cell>
          <cell r="DB14" t="str">
            <v>2010 Dec</v>
          </cell>
          <cell r="DD14" t="str">
            <v>2010 Jan</v>
          </cell>
          <cell r="DE14" t="str">
            <v>2010 Feb</v>
          </cell>
          <cell r="DF14" t="str">
            <v>2010 Mar</v>
          </cell>
          <cell r="DG14" t="str">
            <v>2010 Apr</v>
          </cell>
          <cell r="DH14" t="str">
            <v>2010 May</v>
          </cell>
          <cell r="DI14" t="str">
            <v>2010 Jun</v>
          </cell>
          <cell r="DJ14" t="str">
            <v>2010 Jul</v>
          </cell>
          <cell r="DK14" t="str">
            <v>2010 Aug</v>
          </cell>
          <cell r="DL14" t="str">
            <v>2010 Sep</v>
          </cell>
          <cell r="DM14" t="str">
            <v>2010 Oct</v>
          </cell>
          <cell r="DN14" t="str">
            <v>2010 Nov</v>
          </cell>
          <cell r="DO14" t="str">
            <v>2010 Dec</v>
          </cell>
          <cell r="DQ14" t="str">
            <v>2010 Jan</v>
          </cell>
          <cell r="DR14" t="str">
            <v>2010 Feb</v>
          </cell>
          <cell r="DS14" t="str">
            <v>2010 Mar</v>
          </cell>
          <cell r="DT14" t="str">
            <v>2010 Apr</v>
          </cell>
          <cell r="DU14" t="str">
            <v>2010 May</v>
          </cell>
          <cell r="DV14" t="str">
            <v>2010 Jun</v>
          </cell>
          <cell r="DW14" t="str">
            <v>2010 Jul</v>
          </cell>
          <cell r="DX14" t="str">
            <v>2010 Aug</v>
          </cell>
          <cell r="DY14" t="str">
            <v>2010 Sep</v>
          </cell>
          <cell r="DZ14" t="str">
            <v>2010 Oct</v>
          </cell>
          <cell r="EA14" t="str">
            <v>2010 Nov</v>
          </cell>
          <cell r="EB14" t="str">
            <v>2010 Dec</v>
          </cell>
          <cell r="ED14" t="str">
            <v>2010 Jan</v>
          </cell>
          <cell r="EE14" t="str">
            <v>2010 Feb</v>
          </cell>
          <cell r="EF14" t="str">
            <v>2010 Mar</v>
          </cell>
          <cell r="EG14" t="str">
            <v>2010 Apr</v>
          </cell>
          <cell r="EH14" t="str">
            <v>2010 May</v>
          </cell>
          <cell r="EI14" t="str">
            <v>2010 Jun</v>
          </cell>
          <cell r="EJ14" t="str">
            <v>2010 Jul</v>
          </cell>
          <cell r="EK14" t="str">
            <v>2010 Aug</v>
          </cell>
          <cell r="EL14" t="str">
            <v>2010 Sep</v>
          </cell>
          <cell r="EM14" t="str">
            <v>2010 Oct</v>
          </cell>
          <cell r="EN14" t="str">
            <v>2010 Nov</v>
          </cell>
          <cell r="EO14" t="str">
            <v>2010 Dec</v>
          </cell>
        </row>
        <row r="15">
          <cell r="E15">
            <v>15</v>
          </cell>
          <cell r="G15" t="str">
            <v>Actual</v>
          </cell>
          <cell r="H15" t="str">
            <v>Actual</v>
          </cell>
          <cell r="I15" t="str">
            <v>Actual</v>
          </cell>
          <cell r="J15" t="str">
            <v>Actual</v>
          </cell>
          <cell r="K15" t="str">
            <v>Actual</v>
          </cell>
          <cell r="L15" t="str">
            <v>Actual</v>
          </cell>
          <cell r="M15" t="str">
            <v>Actual</v>
          </cell>
          <cell r="N15" t="str">
            <v>Actual</v>
          </cell>
          <cell r="O15" t="str">
            <v>Actual</v>
          </cell>
          <cell r="P15" t="str">
            <v>Actual</v>
          </cell>
          <cell r="Q15" t="str">
            <v>Actual</v>
          </cell>
          <cell r="R15" t="str">
            <v>Actual</v>
          </cell>
          <cell r="S15" t="str">
            <v>Actual</v>
          </cell>
          <cell r="T15" t="str">
            <v>Actual</v>
          </cell>
          <cell r="U15" t="str">
            <v>Actual</v>
          </cell>
          <cell r="V15" t="str">
            <v>Actual</v>
          </cell>
          <cell r="W15" t="str">
            <v>Actual</v>
          </cell>
          <cell r="X15" t="str">
            <v>Actual</v>
          </cell>
          <cell r="Y15" t="str">
            <v>Actual</v>
          </cell>
          <cell r="Z15" t="str">
            <v>Actual</v>
          </cell>
          <cell r="AA15" t="str">
            <v>Actual</v>
          </cell>
          <cell r="AB15" t="str">
            <v>Actual</v>
          </cell>
          <cell r="AC15" t="str">
            <v>Actual</v>
          </cell>
          <cell r="AD15" t="str">
            <v>Actual</v>
          </cell>
          <cell r="AF15" t="str">
            <v>Actual</v>
          </cell>
          <cell r="AG15" t="str">
            <v>Actual</v>
          </cell>
          <cell r="AH15" t="str">
            <v>Actual</v>
          </cell>
          <cell r="AI15" t="str">
            <v>Actual</v>
          </cell>
          <cell r="AJ15" t="str">
            <v>Actual</v>
          </cell>
          <cell r="AK15" t="str">
            <v>Actual</v>
          </cell>
          <cell r="AL15" t="str">
            <v>Actual</v>
          </cell>
          <cell r="AM15" t="str">
            <v>Actual</v>
          </cell>
          <cell r="AN15" t="str">
            <v>Actual</v>
          </cell>
          <cell r="AO15" t="str">
            <v>Actual</v>
          </cell>
          <cell r="AP15" t="str">
            <v>Actual</v>
          </cell>
          <cell r="AQ15" t="str">
            <v>Actual</v>
          </cell>
          <cell r="AS15" t="str">
            <v>Actual</v>
          </cell>
          <cell r="AT15" t="str">
            <v>Actual</v>
          </cell>
          <cell r="AU15" t="str">
            <v>Actual</v>
          </cell>
          <cell r="AV15" t="str">
            <v>Actual</v>
          </cell>
          <cell r="AW15" t="str">
            <v>Actual</v>
          </cell>
          <cell r="AX15" t="str">
            <v>Actual</v>
          </cell>
          <cell r="AY15" t="str">
            <v>Actual</v>
          </cell>
          <cell r="AZ15" t="str">
            <v>Actual</v>
          </cell>
          <cell r="BA15" t="str">
            <v>Actual</v>
          </cell>
          <cell r="BB15" t="str">
            <v>Actual</v>
          </cell>
          <cell r="BC15" t="str">
            <v>Actual</v>
          </cell>
          <cell r="BD15" t="str">
            <v>Actual</v>
          </cell>
          <cell r="BF15" t="str">
            <v>Actual</v>
          </cell>
          <cell r="BG15" t="str">
            <v>Actual</v>
          </cell>
          <cell r="BH15" t="str">
            <v>Actual</v>
          </cell>
          <cell r="BI15" t="str">
            <v>Actual</v>
          </cell>
          <cell r="BJ15" t="str">
            <v>Actual</v>
          </cell>
          <cell r="BK15" t="str">
            <v>Actual</v>
          </cell>
          <cell r="BL15" t="str">
            <v>Actual</v>
          </cell>
          <cell r="BM15" t="str">
            <v>Actual</v>
          </cell>
          <cell r="BN15" t="str">
            <v>Actual</v>
          </cell>
          <cell r="BO15" t="str">
            <v>Actual</v>
          </cell>
          <cell r="BP15" t="str">
            <v>Actual</v>
          </cell>
          <cell r="BQ15" t="str">
            <v>Actual</v>
          </cell>
          <cell r="BR15" t="str">
            <v>Actual</v>
          </cell>
          <cell r="BS15" t="str">
            <v>Actual</v>
          </cell>
          <cell r="BT15" t="str">
            <v>Actual</v>
          </cell>
          <cell r="BU15" t="str">
            <v>Actual</v>
          </cell>
          <cell r="BV15" t="str">
            <v>Actual</v>
          </cell>
          <cell r="BW15" t="str">
            <v>Actual</v>
          </cell>
          <cell r="BX15" t="str">
            <v>Actual</v>
          </cell>
          <cell r="BY15" t="str">
            <v>Actual</v>
          </cell>
          <cell r="BZ15" t="str">
            <v>Actual</v>
          </cell>
          <cell r="CA15" t="str">
            <v>Actual</v>
          </cell>
          <cell r="CB15" t="str">
            <v>Actual</v>
          </cell>
          <cell r="CC15" t="str">
            <v>Actual</v>
          </cell>
          <cell r="CD15" t="str">
            <v>Actual</v>
          </cell>
          <cell r="CE15" t="str">
            <v>Actual</v>
          </cell>
          <cell r="CF15" t="str">
            <v>Actual</v>
          </cell>
          <cell r="CG15" t="str">
            <v>Actual</v>
          </cell>
          <cell r="CH15" t="str">
            <v>Actual</v>
          </cell>
          <cell r="CI15" t="str">
            <v>Actual</v>
          </cell>
          <cell r="CJ15" t="str">
            <v>Actual</v>
          </cell>
          <cell r="CK15" t="str">
            <v>Actual</v>
          </cell>
          <cell r="CL15" t="str">
            <v>Actual</v>
          </cell>
          <cell r="CM15" t="str">
            <v>Actual</v>
          </cell>
          <cell r="CN15" t="str">
            <v>Actual</v>
          </cell>
          <cell r="CO15" t="str">
            <v>Actual</v>
          </cell>
          <cell r="CQ15" t="str">
            <v>Budget</v>
          </cell>
          <cell r="CR15" t="str">
            <v>Budget</v>
          </cell>
          <cell r="CS15" t="str">
            <v>Budget</v>
          </cell>
          <cell r="CT15" t="str">
            <v>Budget</v>
          </cell>
          <cell r="CU15" t="str">
            <v>Budget</v>
          </cell>
          <cell r="CV15" t="str">
            <v>Budget</v>
          </cell>
          <cell r="CW15" t="str">
            <v>Budget</v>
          </cell>
          <cell r="CX15" t="str">
            <v>Budget</v>
          </cell>
          <cell r="CY15" t="str">
            <v>Budget</v>
          </cell>
          <cell r="CZ15" t="str">
            <v>Budget</v>
          </cell>
          <cell r="DA15" t="str">
            <v>Budget</v>
          </cell>
          <cell r="DB15" t="str">
            <v>Budget</v>
          </cell>
          <cell r="DD15" t="str">
            <v>Budget</v>
          </cell>
          <cell r="DE15" t="str">
            <v>Budget</v>
          </cell>
          <cell r="DF15" t="str">
            <v>Budget</v>
          </cell>
          <cell r="DG15" t="str">
            <v>Budget</v>
          </cell>
          <cell r="DH15" t="str">
            <v>Budget</v>
          </cell>
          <cell r="DI15" t="str">
            <v>Budget</v>
          </cell>
          <cell r="DJ15" t="str">
            <v>Budget</v>
          </cell>
          <cell r="DK15" t="str">
            <v>Budget</v>
          </cell>
          <cell r="DL15" t="str">
            <v>Budget</v>
          </cell>
          <cell r="DM15" t="str">
            <v>Budget</v>
          </cell>
          <cell r="DN15" t="str">
            <v>Budget</v>
          </cell>
          <cell r="DO15" t="str">
            <v>Budget</v>
          </cell>
          <cell r="DQ15" t="str">
            <v>Forecast (Q4M0_Final)</v>
          </cell>
          <cell r="DR15" t="str">
            <v>Forecast (Q4M0_Final)</v>
          </cell>
          <cell r="DS15" t="str">
            <v>Forecast (Q4M0_Final)</v>
          </cell>
          <cell r="DT15" t="str">
            <v>Forecast (Q4M0_Final)</v>
          </cell>
          <cell r="DU15" t="str">
            <v>Forecast (Q4M0_Final)</v>
          </cell>
          <cell r="DV15" t="str">
            <v>Forecast (Q4M0_Final)</v>
          </cell>
          <cell r="DW15" t="str">
            <v>Forecast (Q4M0_Final)</v>
          </cell>
          <cell r="DX15" t="str">
            <v>Forecast (Q4M0_Final)</v>
          </cell>
          <cell r="DY15" t="str">
            <v>Forecast (Q4M0_Final)</v>
          </cell>
          <cell r="DZ15" t="str">
            <v>Forecast (Q4M0_Final)</v>
          </cell>
          <cell r="EA15" t="str">
            <v>Forecast (Q4M0_Final)</v>
          </cell>
          <cell r="EB15" t="str">
            <v>Forecast (Q4M0_Final)</v>
          </cell>
          <cell r="ED15" t="str">
            <v>Forecast (Q3M2_Final)</v>
          </cell>
          <cell r="EE15" t="str">
            <v>Forecast (Q3M2_Final)</v>
          </cell>
          <cell r="EF15" t="str">
            <v>Forecast (Q3M2_Final)</v>
          </cell>
          <cell r="EG15" t="str">
            <v>Forecast (Q3M2_Final)</v>
          </cell>
          <cell r="EH15" t="str">
            <v>Forecast (Q3M2_Final)</v>
          </cell>
          <cell r="EI15" t="str">
            <v>Forecast (Q3M2_Final)</v>
          </cell>
          <cell r="EJ15" t="str">
            <v>Forecast (Q3M2_Final)</v>
          </cell>
          <cell r="EK15" t="str">
            <v>Forecast (Q3M2_Final)</v>
          </cell>
          <cell r="EL15" t="str">
            <v>Forecast (Q3M2_Final)</v>
          </cell>
          <cell r="EM15" t="str">
            <v>Forecast (Q3M2_Final)</v>
          </cell>
          <cell r="EN15" t="str">
            <v>Forecast (Q3M2_Final)</v>
          </cell>
          <cell r="EO15" t="str">
            <v>Forecast (Q3M2_Final)</v>
          </cell>
        </row>
        <row r="16">
          <cell r="E16">
            <v>16</v>
          </cell>
          <cell r="F16" t="str">
            <v>PAYG</v>
          </cell>
        </row>
        <row r="17">
          <cell r="A17" t="str">
            <v>Communication Services Revenues</v>
          </cell>
          <cell r="B17" t="str">
            <v>PAYG</v>
          </cell>
          <cell r="C17" t="str">
            <v>SkypeOut</v>
          </cell>
          <cell r="D17" t="str">
            <v>Communication Services RevenuesPAYGSkypeOut</v>
          </cell>
          <cell r="E17">
            <v>17</v>
          </cell>
          <cell r="F17" t="str">
            <v>SkypeOut</v>
          </cell>
          <cell r="G17">
            <v>39523693.419999979</v>
          </cell>
          <cell r="H17">
            <v>37539820.750000007</v>
          </cell>
          <cell r="I17">
            <v>42403604.099999987</v>
          </cell>
          <cell r="J17">
            <v>41105152.93</v>
          </cell>
          <cell r="K17">
            <v>44368923.440000005</v>
          </cell>
          <cell r="L17">
            <v>41933397.680000007</v>
          </cell>
          <cell r="M17">
            <v>45689190.710000038</v>
          </cell>
          <cell r="N17">
            <v>45608329.550000004</v>
          </cell>
          <cell r="O17">
            <v>48259871.950000003</v>
          </cell>
          <cell r="P17">
            <v>52718058.25918369</v>
          </cell>
          <cell r="Q17">
            <v>50406965.70407214</v>
          </cell>
          <cell r="R17">
            <v>51140907.346744157</v>
          </cell>
          <cell r="S17">
            <v>49676328.019999988</v>
          </cell>
          <cell r="T17">
            <v>45180692.089999996</v>
          </cell>
          <cell r="U17">
            <v>50788009.529999994</v>
          </cell>
          <cell r="V17">
            <v>49017090.239999987</v>
          </cell>
          <cell r="W17">
            <v>49805641.329999983</v>
          </cell>
          <cell r="X17">
            <v>56029179.170000009</v>
          </cell>
          <cell r="Y17">
            <v>51278429.82</v>
          </cell>
          <cell r="Z17">
            <v>51527666.939999998</v>
          </cell>
          <cell r="AA17">
            <v>54323723.699999973</v>
          </cell>
          <cell r="AB17">
            <v>0</v>
          </cell>
          <cell r="AC17">
            <v>0</v>
          </cell>
          <cell r="AD17">
            <v>0</v>
          </cell>
          <cell r="AF17">
            <v>48692082.55413691</v>
          </cell>
          <cell r="AG17">
            <v>45443935.009536341</v>
          </cell>
          <cell r="AH17">
            <v>51292454.695400372</v>
          </cell>
          <cell r="AI17">
            <v>49487294.874912344</v>
          </cell>
          <cell r="AJ17">
            <v>52039775.282549098</v>
          </cell>
          <cell r="AK17">
            <v>60262884.480437458</v>
          </cell>
          <cell r="AL17">
            <v>53263057.876855657</v>
          </cell>
          <cell r="AM17">
            <v>52816768.040582247</v>
          </cell>
          <cell r="AN17">
            <v>55519206.67450159</v>
          </cell>
          <cell r="AO17">
            <v>0</v>
          </cell>
          <cell r="AP17">
            <v>0</v>
          </cell>
          <cell r="AQ17">
            <v>0</v>
          </cell>
          <cell r="AS17">
            <v>49676328.019999988</v>
          </cell>
          <cell r="AT17">
            <v>45180692.089999996</v>
          </cell>
          <cell r="AU17">
            <v>50788009.529999994</v>
          </cell>
          <cell r="AV17">
            <v>49017090.239999987</v>
          </cell>
          <cell r="AW17">
            <v>49805641.329999983</v>
          </cell>
          <cell r="AX17">
            <v>56029179.170000009</v>
          </cell>
          <cell r="AY17">
            <v>51278429.82</v>
          </cell>
          <cell r="AZ17">
            <v>51527666.939999998</v>
          </cell>
          <cell r="BA17">
            <v>54323723.699999973</v>
          </cell>
          <cell r="BB17">
            <v>0</v>
          </cell>
          <cell r="BC17">
            <v>0</v>
          </cell>
          <cell r="BD17">
            <v>0</v>
          </cell>
          <cell r="BF17">
            <v>34095345.446660735</v>
          </cell>
          <cell r="BG17">
            <v>33367582.789731454</v>
          </cell>
          <cell r="BH17">
            <v>36070027.773978248</v>
          </cell>
          <cell r="BI17">
            <v>35853637.598258339</v>
          </cell>
          <cell r="BJ17">
            <v>36670573.687455319</v>
          </cell>
          <cell r="BK17">
            <v>35546226.476237275</v>
          </cell>
          <cell r="BL17">
            <v>36998186.508545123</v>
          </cell>
          <cell r="BM17">
            <v>36843355.95549082</v>
          </cell>
          <cell r="BN17">
            <v>39371863.672236241</v>
          </cell>
          <cell r="BO17">
            <v>42089778.155101039</v>
          </cell>
          <cell r="BP17">
            <v>40878891.919914998</v>
          </cell>
          <cell r="BQ17">
            <v>40881414.2126761</v>
          </cell>
          <cell r="BR17">
            <v>41671431.255215496</v>
          </cell>
          <cell r="BS17">
            <v>40422244.249314927</v>
          </cell>
          <cell r="BT17">
            <v>45857822.743777014</v>
          </cell>
          <cell r="BU17">
            <v>43581708.780700229</v>
          </cell>
          <cell r="BV17">
            <v>46028079.202067435</v>
          </cell>
          <cell r="BW17">
            <v>42399099.76532165</v>
          </cell>
          <cell r="BX17">
            <v>46039820.623029321</v>
          </cell>
          <cell r="BY17">
            <v>45401179.703921005</v>
          </cell>
          <cell r="BZ17">
            <v>47526640.24255985</v>
          </cell>
          <cell r="CA17">
            <v>51092794.468277827</v>
          </cell>
          <cell r="CB17">
            <v>48962188.497683078</v>
          </cell>
          <cell r="CC17">
            <v>49846461.916597866</v>
          </cell>
          <cell r="CD17">
            <v>48692082.55413691</v>
          </cell>
          <cell r="CE17">
            <v>45443935.009536341</v>
          </cell>
          <cell r="CF17">
            <v>51292454.695400372</v>
          </cell>
          <cell r="CG17">
            <v>49487294.874912344</v>
          </cell>
          <cell r="CH17">
            <v>52039775.282549098</v>
          </cell>
          <cell r="CI17">
            <v>60262884.480437458</v>
          </cell>
          <cell r="CJ17">
            <v>53263057.876855657</v>
          </cell>
          <cell r="CK17">
            <v>52816768.040582247</v>
          </cell>
          <cell r="CL17">
            <v>55519206.67450159</v>
          </cell>
          <cell r="CM17">
            <v>0</v>
          </cell>
          <cell r="CN17">
            <v>0</v>
          </cell>
          <cell r="CO17">
            <v>0</v>
          </cell>
          <cell r="CQ17">
            <v>48781839.120216407</v>
          </cell>
          <cell r="CR17">
            <v>48031129.750322677</v>
          </cell>
          <cell r="CS17">
            <v>54337445.164409287</v>
          </cell>
          <cell r="CT17">
            <v>53433851.162456788</v>
          </cell>
          <cell r="CU17">
            <v>56119233.695929825</v>
          </cell>
          <cell r="CV17">
            <v>66043567.295021713</v>
          </cell>
          <cell r="CW17">
            <v>58902266.392927468</v>
          </cell>
          <cell r="CX17">
            <v>59648272.239190064</v>
          </cell>
          <cell r="CY17">
            <v>61653011.555260733</v>
          </cell>
          <cell r="CZ17">
            <v>66337219.494434647</v>
          </cell>
          <cell r="DA17">
            <v>66411964.058290869</v>
          </cell>
          <cell r="DB17">
            <v>66108489.194184884</v>
          </cell>
          <cell r="DD17">
            <v>48781839.120216407</v>
          </cell>
          <cell r="DE17">
            <v>48031129.750322677</v>
          </cell>
          <cell r="DF17">
            <v>54337445.164409287</v>
          </cell>
          <cell r="DG17">
            <v>53433851.162456788</v>
          </cell>
          <cell r="DH17">
            <v>56119233.695929825</v>
          </cell>
          <cell r="DI17">
            <v>66043567.295021713</v>
          </cell>
          <cell r="DJ17">
            <v>58902266.392927468</v>
          </cell>
          <cell r="DK17">
            <v>59648272.239190064</v>
          </cell>
          <cell r="DL17">
            <v>61653011.555260733</v>
          </cell>
          <cell r="DM17">
            <v>66337219.494434647</v>
          </cell>
          <cell r="DN17">
            <v>66411964.058290869</v>
          </cell>
          <cell r="DO17">
            <v>66108489.194184884</v>
          </cell>
          <cell r="DQ17">
            <v>48692082.55413691</v>
          </cell>
          <cell r="DR17">
            <v>45443935.009536341</v>
          </cell>
          <cell r="DS17">
            <v>51292454.695400372</v>
          </cell>
          <cell r="DT17">
            <v>49487294.874912344</v>
          </cell>
          <cell r="DU17">
            <v>52039775.282549098</v>
          </cell>
          <cell r="DV17">
            <v>60262884.480437458</v>
          </cell>
          <cell r="DW17">
            <v>53263057.876855657</v>
          </cell>
          <cell r="DX17">
            <v>52816768.040582247</v>
          </cell>
          <cell r="DY17">
            <v>55519206.67450159</v>
          </cell>
          <cell r="DZ17">
            <v>56785836.83873678</v>
          </cell>
          <cell r="EA17">
            <v>57727538.471353367</v>
          </cell>
          <cell r="EB17">
            <v>59176183.505570665</v>
          </cell>
          <cell r="ED17">
            <v>48692082.55413691</v>
          </cell>
          <cell r="EE17">
            <v>45443935.009536341</v>
          </cell>
          <cell r="EF17">
            <v>51292454.695400372</v>
          </cell>
          <cell r="EG17">
            <v>49487294.874912344</v>
          </cell>
          <cell r="EH17">
            <v>52039775.282549098</v>
          </cell>
          <cell r="EI17">
            <v>60262884.480437458</v>
          </cell>
          <cell r="EJ17">
            <v>53263057.876855657</v>
          </cell>
          <cell r="EK17">
            <v>52816768.040582247</v>
          </cell>
          <cell r="EL17">
            <v>55409545.577655703</v>
          </cell>
          <cell r="EM17">
            <v>58746921.38408196</v>
          </cell>
          <cell r="EN17">
            <v>58072598.174950428</v>
          </cell>
          <cell r="EO17">
            <v>59011431.569029793</v>
          </cell>
        </row>
        <row r="18">
          <cell r="A18" t="str">
            <v>Communication Services Revenues</v>
          </cell>
          <cell r="B18" t="str">
            <v>PAYG</v>
          </cell>
          <cell r="C18" t="str">
            <v>Skype to Go</v>
          </cell>
          <cell r="D18" t="str">
            <v>Communication Services RevenuesPAYGSkype to Go</v>
          </cell>
          <cell r="E18">
            <v>18</v>
          </cell>
          <cell r="F18" t="str">
            <v>Skype to Go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</row>
        <row r="19">
          <cell r="A19" t="str">
            <v>Communication Services Revenues</v>
          </cell>
          <cell r="B19" t="str">
            <v>PAYG</v>
          </cell>
          <cell r="C19" t="str">
            <v>SIP</v>
          </cell>
          <cell r="D19" t="str">
            <v>Communication Services RevenuesPAYGSIP</v>
          </cell>
          <cell r="E19">
            <v>19</v>
          </cell>
          <cell r="F19" t="str">
            <v>SIP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13418.52</v>
          </cell>
          <cell r="W19">
            <v>11105.25</v>
          </cell>
          <cell r="X19">
            <v>12096.349999999999</v>
          </cell>
          <cell r="Y19">
            <v>15055.220000000001</v>
          </cell>
          <cell r="Z19">
            <v>17168.169999999998</v>
          </cell>
          <cell r="AA19">
            <v>17431.430000000004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3976.556678553976</v>
          </cell>
          <cell r="AJ19">
            <v>12258.104969878095</v>
          </cell>
          <cell r="AK19">
            <v>13682.609943603693</v>
          </cell>
          <cell r="AL19">
            <v>16157.811017268989</v>
          </cell>
          <cell r="AM19">
            <v>18065.076194729645</v>
          </cell>
          <cell r="AN19">
            <v>18269.102219166569</v>
          </cell>
          <cell r="AO19">
            <v>0</v>
          </cell>
          <cell r="AP19">
            <v>0</v>
          </cell>
          <cell r="AQ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418.52</v>
          </cell>
          <cell r="AW19">
            <v>11105.25</v>
          </cell>
          <cell r="AX19">
            <v>12096.349999999999</v>
          </cell>
          <cell r="AY19">
            <v>15055.220000000001</v>
          </cell>
          <cell r="AZ19">
            <v>17168.169999999998</v>
          </cell>
          <cell r="BA19">
            <v>17431.430000000004</v>
          </cell>
          <cell r="BB19">
            <v>0</v>
          </cell>
          <cell r="BC19">
            <v>0</v>
          </cell>
          <cell r="BD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3976.556678553976</v>
          </cell>
          <cell r="CH19">
            <v>12258.104969878095</v>
          </cell>
          <cell r="CI19">
            <v>13682.609943603693</v>
          </cell>
          <cell r="CJ19">
            <v>16157.811017268989</v>
          </cell>
          <cell r="CK19">
            <v>18065.076194729645</v>
          </cell>
          <cell r="CL19">
            <v>18269.102219166569</v>
          </cell>
          <cell r="CM19">
            <v>0</v>
          </cell>
          <cell r="CN19">
            <v>0</v>
          </cell>
          <cell r="CO19">
            <v>0</v>
          </cell>
          <cell r="CQ19">
            <v>20694.468357898302</v>
          </cell>
          <cell r="CR19">
            <v>43536.04461855565</v>
          </cell>
          <cell r="CS19">
            <v>43536.044618555643</v>
          </cell>
          <cell r="CT19">
            <v>43536.04461855565</v>
          </cell>
          <cell r="CU19">
            <v>43536.044618555643</v>
          </cell>
          <cell r="CV19">
            <v>43536.044618555643</v>
          </cell>
          <cell r="CW19">
            <v>43536.044618555679</v>
          </cell>
          <cell r="CX19">
            <v>43536.044618555636</v>
          </cell>
          <cell r="CY19">
            <v>43536.044618555636</v>
          </cell>
          <cell r="CZ19">
            <v>43536.044618555519</v>
          </cell>
          <cell r="DA19">
            <v>43536.044618555577</v>
          </cell>
          <cell r="DB19">
            <v>43536.044618555577</v>
          </cell>
          <cell r="DD19">
            <v>20694.468357898302</v>
          </cell>
          <cell r="DE19">
            <v>43536.04461855565</v>
          </cell>
          <cell r="DF19">
            <v>43536.044618555643</v>
          </cell>
          <cell r="DG19">
            <v>43536.04461855565</v>
          </cell>
          <cell r="DH19">
            <v>43536.044618555643</v>
          </cell>
          <cell r="DI19">
            <v>43536.044618555643</v>
          </cell>
          <cell r="DJ19">
            <v>43536.044618555679</v>
          </cell>
          <cell r="DK19">
            <v>43536.044618555636</v>
          </cell>
          <cell r="DL19">
            <v>43536.044618555636</v>
          </cell>
          <cell r="DM19">
            <v>43536.044618555519</v>
          </cell>
          <cell r="DN19">
            <v>43536.044618555577</v>
          </cell>
          <cell r="DO19">
            <v>43536.044618555577</v>
          </cell>
          <cell r="DQ19">
            <v>0</v>
          </cell>
          <cell r="DR19">
            <v>0</v>
          </cell>
          <cell r="DS19">
            <v>0</v>
          </cell>
          <cell r="DT19">
            <v>13976.556678553976</v>
          </cell>
          <cell r="DU19">
            <v>12258.104969878095</v>
          </cell>
          <cell r="DV19">
            <v>13682.609943603693</v>
          </cell>
          <cell r="DW19">
            <v>16157.811017268989</v>
          </cell>
          <cell r="DX19">
            <v>18065.076194729645</v>
          </cell>
          <cell r="DY19">
            <v>18269.102219166569</v>
          </cell>
          <cell r="DZ19">
            <v>48231.939999999995</v>
          </cell>
          <cell r="EA19">
            <v>111829.5</v>
          </cell>
          <cell r="EB19">
            <v>154580.9</v>
          </cell>
          <cell r="ED19">
            <v>0</v>
          </cell>
          <cell r="EE19">
            <v>0</v>
          </cell>
          <cell r="EF19">
            <v>0</v>
          </cell>
          <cell r="EG19">
            <v>13976.556678553976</v>
          </cell>
          <cell r="EH19">
            <v>12258.104969878095</v>
          </cell>
          <cell r="EI19">
            <v>13682.609943603693</v>
          </cell>
          <cell r="EJ19">
            <v>16157.811017268989</v>
          </cell>
          <cell r="EK19">
            <v>18065.076194729645</v>
          </cell>
          <cell r="EL19">
            <v>35173.542997894736</v>
          </cell>
          <cell r="EM19">
            <v>213127.27898947371</v>
          </cell>
          <cell r="EN19">
            <v>316737.25738947367</v>
          </cell>
          <cell r="EO19">
            <v>509735.22438399988</v>
          </cell>
        </row>
        <row r="20">
          <cell r="A20" t="str">
            <v>Communication Services Revenues</v>
          </cell>
          <cell r="B20" t="str">
            <v>PAYG</v>
          </cell>
          <cell r="C20" t="str">
            <v>SMS</v>
          </cell>
          <cell r="D20" t="str">
            <v>Communication Services RevenuesPAYGSMS</v>
          </cell>
          <cell r="E20">
            <v>20</v>
          </cell>
          <cell r="F20" t="str">
            <v>SMS</v>
          </cell>
          <cell r="G20">
            <v>995075.77000000014</v>
          </cell>
          <cell r="H20">
            <v>953493.54999999993</v>
          </cell>
          <cell r="I20">
            <v>953732.22999999986</v>
          </cell>
          <cell r="J20">
            <v>1185771.57</v>
          </cell>
          <cell r="K20">
            <v>1185792.3400000001</v>
          </cell>
          <cell r="L20">
            <v>1241084.8199999998</v>
          </cell>
          <cell r="M20">
            <v>1331003.3199999991</v>
          </cell>
          <cell r="N20">
            <v>1365294.55</v>
          </cell>
          <cell r="O20">
            <v>1445389.77</v>
          </cell>
          <cell r="P20">
            <v>1558678.3614285716</v>
          </cell>
          <cell r="Q20">
            <v>1529459.3890365448</v>
          </cell>
          <cell r="R20">
            <v>1613085.8795348834</v>
          </cell>
          <cell r="S20">
            <v>1639016.7799999998</v>
          </cell>
          <cell r="T20">
            <v>1465283.03</v>
          </cell>
          <cell r="U20">
            <v>1672487.2299999997</v>
          </cell>
          <cell r="V20">
            <v>1722968.1899999997</v>
          </cell>
          <cell r="W20">
            <v>1471908.36</v>
          </cell>
          <cell r="X20">
            <v>1532055.5</v>
          </cell>
          <cell r="Y20">
            <v>1631291.21</v>
          </cell>
          <cell r="Z20">
            <v>1669609.93</v>
          </cell>
          <cell r="AA20">
            <v>1718678.0100000007</v>
          </cell>
          <cell r="AB20">
            <v>0</v>
          </cell>
          <cell r="AC20">
            <v>0</v>
          </cell>
          <cell r="AD20">
            <v>0</v>
          </cell>
          <cell r="AF20">
            <v>1604778.5604239013</v>
          </cell>
          <cell r="AG20">
            <v>1483851.9128724483</v>
          </cell>
          <cell r="AH20">
            <v>1692925.2938764452</v>
          </cell>
          <cell r="AI20">
            <v>1751668.0701452389</v>
          </cell>
          <cell r="AJ20">
            <v>1560993.9759692552</v>
          </cell>
          <cell r="AK20">
            <v>1652799.9309616957</v>
          </cell>
          <cell r="AL20">
            <v>1710136.5346246108</v>
          </cell>
          <cell r="AM20">
            <v>1723774.5117233305</v>
          </cell>
          <cell r="AN20">
            <v>1766174.5587070959</v>
          </cell>
          <cell r="AO20">
            <v>0</v>
          </cell>
          <cell r="AP20">
            <v>0</v>
          </cell>
          <cell r="AQ20">
            <v>0</v>
          </cell>
          <cell r="AS20">
            <v>1639016.7799999998</v>
          </cell>
          <cell r="AT20">
            <v>1465283.03</v>
          </cell>
          <cell r="AU20">
            <v>1672487.2299999997</v>
          </cell>
          <cell r="AV20">
            <v>1722968.1899999997</v>
          </cell>
          <cell r="AW20">
            <v>1471908.36</v>
          </cell>
          <cell r="AX20">
            <v>1532055.5</v>
          </cell>
          <cell r="AY20">
            <v>1631291.21</v>
          </cell>
          <cell r="AZ20">
            <v>1669609.93</v>
          </cell>
          <cell r="BA20">
            <v>1718678.0100000007</v>
          </cell>
          <cell r="BB20">
            <v>0</v>
          </cell>
          <cell r="BC20">
            <v>0</v>
          </cell>
          <cell r="BD20">
            <v>0</v>
          </cell>
          <cell r="BF20">
            <v>797768.73419241456</v>
          </cell>
          <cell r="BG20">
            <v>781941.3778954302</v>
          </cell>
          <cell r="BH20">
            <v>824576.11717044562</v>
          </cell>
          <cell r="BI20">
            <v>800411.6111503737</v>
          </cell>
          <cell r="BJ20">
            <v>819322.01378240332</v>
          </cell>
          <cell r="BK20">
            <v>821384.45954071893</v>
          </cell>
          <cell r="BL20">
            <v>858567.85187663976</v>
          </cell>
          <cell r="BM20">
            <v>872779.95899684681</v>
          </cell>
          <cell r="BN20">
            <v>954647.56642848009</v>
          </cell>
          <cell r="BO20">
            <v>1018169.3697827101</v>
          </cell>
          <cell r="BP20">
            <v>997713.20315096772</v>
          </cell>
          <cell r="BQ20">
            <v>1053728.1937896318</v>
          </cell>
          <cell r="BR20">
            <v>1054010.8084814879</v>
          </cell>
          <cell r="BS20">
            <v>1038251.6117306487</v>
          </cell>
          <cell r="BT20">
            <v>1038251.6117306484</v>
          </cell>
          <cell r="BU20">
            <v>1264022.9777900071</v>
          </cell>
          <cell r="BV20">
            <v>1232371.9651093618</v>
          </cell>
          <cell r="BW20">
            <v>1249922.6268903424</v>
          </cell>
          <cell r="BX20">
            <v>1338039.7261024278</v>
          </cell>
          <cell r="BY20">
            <v>1353269.0421920165</v>
          </cell>
          <cell r="BZ20">
            <v>1413311.1068457637</v>
          </cell>
          <cell r="CA20">
            <v>1500047.5028706444</v>
          </cell>
          <cell r="CB20">
            <v>1476253.605584356</v>
          </cell>
          <cell r="CC20">
            <v>1563583.8934536197</v>
          </cell>
          <cell r="CD20">
            <v>1604778.5604239013</v>
          </cell>
          <cell r="CE20">
            <v>1483851.9128724483</v>
          </cell>
          <cell r="CF20">
            <v>1692925.2938764452</v>
          </cell>
          <cell r="CG20">
            <v>1751668.0701452389</v>
          </cell>
          <cell r="CH20">
            <v>1560993.9759692552</v>
          </cell>
          <cell r="CI20">
            <v>1652799.9309616957</v>
          </cell>
          <cell r="CJ20">
            <v>1710136.5346246108</v>
          </cell>
          <cell r="CK20">
            <v>1723774.5117233305</v>
          </cell>
          <cell r="CL20">
            <v>1766174.5587070959</v>
          </cell>
          <cell r="CM20">
            <v>0</v>
          </cell>
          <cell r="CN20">
            <v>0</v>
          </cell>
          <cell r="CO20">
            <v>0</v>
          </cell>
          <cell r="CQ20">
            <v>1411932.8356803185</v>
          </cell>
          <cell r="CR20">
            <v>1409129.8143572879</v>
          </cell>
          <cell r="CS20">
            <v>1568179.9683296827</v>
          </cell>
          <cell r="CT20">
            <v>1591727.1273030215</v>
          </cell>
          <cell r="CU20">
            <v>1688482.849049882</v>
          </cell>
          <cell r="CV20">
            <v>1638104.0643054645</v>
          </cell>
          <cell r="CW20">
            <v>1765887.1371923643</v>
          </cell>
          <cell r="CX20">
            <v>1785510.9990479872</v>
          </cell>
          <cell r="CY20">
            <v>1845166.2218299771</v>
          </cell>
          <cell r="CZ20">
            <v>2062008.537997935</v>
          </cell>
          <cell r="DA20">
            <v>2081228.8964459305</v>
          </cell>
          <cell r="DB20">
            <v>1977992.6114272319</v>
          </cell>
          <cell r="DD20">
            <v>1411932.8356803185</v>
          </cell>
          <cell r="DE20">
            <v>1409129.8143572879</v>
          </cell>
          <cell r="DF20">
            <v>1568179.9683296827</v>
          </cell>
          <cell r="DG20">
            <v>1591727.1273030215</v>
          </cell>
          <cell r="DH20">
            <v>1688482.849049882</v>
          </cell>
          <cell r="DI20">
            <v>1638104.0643054645</v>
          </cell>
          <cell r="DJ20">
            <v>1765887.1371923643</v>
          </cell>
          <cell r="DK20">
            <v>1785510.9990479872</v>
          </cell>
          <cell r="DL20">
            <v>1845166.2218299771</v>
          </cell>
          <cell r="DM20">
            <v>2062008.537997935</v>
          </cell>
          <cell r="DN20">
            <v>2081228.8964459305</v>
          </cell>
          <cell r="DO20">
            <v>1977992.6114272319</v>
          </cell>
          <cell r="DQ20">
            <v>1604778.5604239013</v>
          </cell>
          <cell r="DR20">
            <v>1483851.9128724483</v>
          </cell>
          <cell r="DS20">
            <v>1692925.2938764452</v>
          </cell>
          <cell r="DT20">
            <v>1751668.0701452389</v>
          </cell>
          <cell r="DU20">
            <v>1560993.9759692552</v>
          </cell>
          <cell r="DV20">
            <v>1652799.9309616957</v>
          </cell>
          <cell r="DW20">
            <v>1710136.5346246108</v>
          </cell>
          <cell r="DX20">
            <v>1723774.5117233305</v>
          </cell>
          <cell r="DY20">
            <v>1766174.5587070959</v>
          </cell>
          <cell r="DZ20">
            <v>1783229.3813229566</v>
          </cell>
          <cell r="EA20">
            <v>1814292.5881228289</v>
          </cell>
          <cell r="EB20">
            <v>1862075.7593113668</v>
          </cell>
          <cell r="ED20">
            <v>1604778.5604239013</v>
          </cell>
          <cell r="EE20">
            <v>1483851.9128724483</v>
          </cell>
          <cell r="EF20">
            <v>1692925.2938764452</v>
          </cell>
          <cell r="EG20">
            <v>1751668.0701452389</v>
          </cell>
          <cell r="EH20">
            <v>1560993.9759692552</v>
          </cell>
          <cell r="EI20">
            <v>1652799.9309616957</v>
          </cell>
          <cell r="EJ20">
            <v>1710136.5346246108</v>
          </cell>
          <cell r="EK20">
            <v>1723774.5117233305</v>
          </cell>
          <cell r="EL20">
            <v>1744599.7168842475</v>
          </cell>
          <cell r="EM20">
            <v>1820927.3864311883</v>
          </cell>
          <cell r="EN20">
            <v>1806091.3682572283</v>
          </cell>
          <cell r="EO20">
            <v>1824450.8854748327</v>
          </cell>
        </row>
        <row r="21">
          <cell r="A21" t="str">
            <v>Communication Services Revenues</v>
          </cell>
          <cell r="B21" t="str">
            <v>PAYG</v>
          </cell>
          <cell r="C21" t="str">
            <v>Access</v>
          </cell>
          <cell r="D21" t="str">
            <v>Communication Services RevenuesPAYGAccess</v>
          </cell>
          <cell r="E21">
            <v>21</v>
          </cell>
          <cell r="F21" t="str">
            <v>Access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2769.706734693878</v>
          </cell>
          <cell r="Q21">
            <v>34526.995358329375</v>
          </cell>
          <cell r="R21">
            <v>25040.177906976744</v>
          </cell>
          <cell r="S21">
            <v>31990.45</v>
          </cell>
          <cell r="T21">
            <v>29654.42</v>
          </cell>
          <cell r="U21">
            <v>49574.859999999993</v>
          </cell>
          <cell r="V21">
            <v>120249.55999999998</v>
          </cell>
          <cell r="W21">
            <v>182285.57999999996</v>
          </cell>
          <cell r="X21">
            <v>206809.76</v>
          </cell>
          <cell r="Y21">
            <v>231729.13</v>
          </cell>
          <cell r="Z21">
            <v>242511.82</v>
          </cell>
          <cell r="AA21">
            <v>253415.10999999996</v>
          </cell>
          <cell r="AB21">
            <v>0</v>
          </cell>
          <cell r="AC21">
            <v>0</v>
          </cell>
          <cell r="AD21">
            <v>0</v>
          </cell>
          <cell r="AF21">
            <v>31208.673999999999</v>
          </cell>
          <cell r="AG21">
            <v>30346.763999999996</v>
          </cell>
          <cell r="AH21">
            <v>50940.806000000011</v>
          </cell>
          <cell r="AI21">
            <v>121867.99672434357</v>
          </cell>
          <cell r="AJ21">
            <v>190722.17073175829</v>
          </cell>
          <cell r="AK21">
            <v>219184.13747321905</v>
          </cell>
          <cell r="AL21">
            <v>239990.38173879473</v>
          </cell>
          <cell r="AM21">
            <v>248232.51735793959</v>
          </cell>
          <cell r="AN21">
            <v>260193.40029029315</v>
          </cell>
          <cell r="AO21">
            <v>0</v>
          </cell>
          <cell r="AP21">
            <v>0</v>
          </cell>
          <cell r="AQ21">
            <v>0</v>
          </cell>
          <cell r="AS21">
            <v>31990.45</v>
          </cell>
          <cell r="AT21">
            <v>29654.42</v>
          </cell>
          <cell r="AU21">
            <v>49574.859999999993</v>
          </cell>
          <cell r="AV21">
            <v>120249.55999999998</v>
          </cell>
          <cell r="AW21">
            <v>182285.57999999996</v>
          </cell>
          <cell r="AX21">
            <v>206809.76</v>
          </cell>
          <cell r="AY21">
            <v>231729.13</v>
          </cell>
          <cell r="AZ21">
            <v>242511.82</v>
          </cell>
          <cell r="BA21">
            <v>253415.10999999996</v>
          </cell>
          <cell r="BB21">
            <v>0</v>
          </cell>
          <cell r="BC21">
            <v>0</v>
          </cell>
          <cell r="BD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40423.140857142855</v>
          </cell>
          <cell r="CB21">
            <v>32720.205887043187</v>
          </cell>
          <cell r="CC21">
            <v>23892.487255813947</v>
          </cell>
          <cell r="CD21">
            <v>31208.673999999999</v>
          </cell>
          <cell r="CE21">
            <v>30346.763999999996</v>
          </cell>
          <cell r="CF21">
            <v>50940.806000000011</v>
          </cell>
          <cell r="CG21">
            <v>121867.99672434357</v>
          </cell>
          <cell r="CH21">
            <v>190722.17073175829</v>
          </cell>
          <cell r="CI21">
            <v>219184.13747321905</v>
          </cell>
          <cell r="CJ21">
            <v>239990.38173879473</v>
          </cell>
          <cell r="CK21">
            <v>248232.51735793959</v>
          </cell>
          <cell r="CL21">
            <v>260193.40029029315</v>
          </cell>
          <cell r="CM21">
            <v>0</v>
          </cell>
          <cell r="CN21">
            <v>0</v>
          </cell>
          <cell r="CO21">
            <v>0</v>
          </cell>
          <cell r="CQ21">
            <v>40801.32</v>
          </cell>
          <cell r="CR21">
            <v>70560</v>
          </cell>
          <cell r="CS21">
            <v>102900</v>
          </cell>
          <cell r="CT21">
            <v>139860</v>
          </cell>
          <cell r="CU21">
            <v>214200</v>
          </cell>
          <cell r="CV21">
            <v>277200</v>
          </cell>
          <cell r="CW21">
            <v>324607.5</v>
          </cell>
          <cell r="CX21">
            <v>396742.5</v>
          </cell>
          <cell r="CY21">
            <v>577500</v>
          </cell>
          <cell r="CZ21">
            <v>620620</v>
          </cell>
          <cell r="DA21">
            <v>711711</v>
          </cell>
          <cell r="DB21">
            <v>802802</v>
          </cell>
          <cell r="DD21">
            <v>40801.32</v>
          </cell>
          <cell r="DE21">
            <v>70560</v>
          </cell>
          <cell r="DF21">
            <v>102900</v>
          </cell>
          <cell r="DG21">
            <v>139860</v>
          </cell>
          <cell r="DH21">
            <v>214200</v>
          </cell>
          <cell r="DI21">
            <v>277200</v>
          </cell>
          <cell r="DJ21">
            <v>324607.5</v>
          </cell>
          <cell r="DK21">
            <v>396742.5</v>
          </cell>
          <cell r="DL21">
            <v>577500</v>
          </cell>
          <cell r="DM21">
            <v>620620</v>
          </cell>
          <cell r="DN21">
            <v>711711</v>
          </cell>
          <cell r="DO21">
            <v>802802</v>
          </cell>
          <cell r="DQ21">
            <v>31208.673999999999</v>
          </cell>
          <cell r="DR21">
            <v>30346.763999999996</v>
          </cell>
          <cell r="DS21">
            <v>50940.806000000011</v>
          </cell>
          <cell r="DT21">
            <v>121867.99672434357</v>
          </cell>
          <cell r="DU21">
            <v>190722.17073175829</v>
          </cell>
          <cell r="DV21">
            <v>219184.13747321905</v>
          </cell>
          <cell r="DW21">
            <v>239990.38173879473</v>
          </cell>
          <cell r="DX21">
            <v>248232.51735793959</v>
          </cell>
          <cell r="DY21">
            <v>260193.40029029315</v>
          </cell>
          <cell r="DZ21">
            <v>300000</v>
          </cell>
          <cell r="EA21">
            <v>310000</v>
          </cell>
          <cell r="EB21">
            <v>350000</v>
          </cell>
          <cell r="ED21">
            <v>31208.673999999999</v>
          </cell>
          <cell r="EE21">
            <v>30346.763999999996</v>
          </cell>
          <cell r="EF21">
            <v>50940.806000000011</v>
          </cell>
          <cell r="EG21">
            <v>121867.99672434357</v>
          </cell>
          <cell r="EH21">
            <v>190722.17073175829</v>
          </cell>
          <cell r="EI21">
            <v>219184.13747321905</v>
          </cell>
          <cell r="EJ21">
            <v>239990.38173879473</v>
          </cell>
          <cell r="EK21">
            <v>248232.51735793959</v>
          </cell>
          <cell r="EL21">
            <v>370000</v>
          </cell>
          <cell r="EM21">
            <v>313600</v>
          </cell>
          <cell r="EN21">
            <v>430000</v>
          </cell>
          <cell r="EO21">
            <v>440000</v>
          </cell>
        </row>
        <row r="22">
          <cell r="E22">
            <v>22</v>
          </cell>
          <cell r="G22">
            <v>40518769.189999983</v>
          </cell>
          <cell r="H22">
            <v>38493314.300000004</v>
          </cell>
          <cell r="I22">
            <v>43357336.329999983</v>
          </cell>
          <cell r="J22">
            <v>42290924.5</v>
          </cell>
          <cell r="K22">
            <v>45554715.780000009</v>
          </cell>
          <cell r="L22">
            <v>43174482.500000007</v>
          </cell>
          <cell r="M22">
            <v>47020194.030000038</v>
          </cell>
          <cell r="N22">
            <v>46973624.100000001</v>
          </cell>
          <cell r="O22">
            <v>49705261.720000006</v>
          </cell>
          <cell r="P22">
            <v>54319506.327346958</v>
          </cell>
          <cell r="Q22">
            <v>51970952.088467017</v>
          </cell>
          <cell r="R22">
            <v>52779033.404186018</v>
          </cell>
          <cell r="S22">
            <v>51347335.249999993</v>
          </cell>
          <cell r="T22">
            <v>46675629.539999999</v>
          </cell>
          <cell r="U22">
            <v>52510071.61999999</v>
          </cell>
          <cell r="V22">
            <v>50873726.50999999</v>
          </cell>
          <cell r="W22">
            <v>51470940.519999981</v>
          </cell>
          <cell r="X22">
            <v>57780140.780000009</v>
          </cell>
          <cell r="Y22">
            <v>53156505.380000003</v>
          </cell>
          <cell r="Z22">
            <v>53456956.859999999</v>
          </cell>
          <cell r="AA22">
            <v>56313248.24999997</v>
          </cell>
          <cell r="AB22">
            <v>0</v>
          </cell>
          <cell r="AC22">
            <v>0</v>
          </cell>
          <cell r="AD22">
            <v>0</v>
          </cell>
          <cell r="AF22">
            <v>50328069.788560815</v>
          </cell>
          <cell r="AG22">
            <v>46958133.686408788</v>
          </cell>
          <cell r="AH22">
            <v>53036320.795276821</v>
          </cell>
          <cell r="AI22">
            <v>51374807.498460487</v>
          </cell>
          <cell r="AJ22">
            <v>53803749.534219995</v>
          </cell>
          <cell r="AK22">
            <v>62148551.15881598</v>
          </cell>
          <cell r="AL22">
            <v>55229342.604236335</v>
          </cell>
          <cell r="AM22">
            <v>54806840.145858243</v>
          </cell>
          <cell r="AN22">
            <v>57563843.735718146</v>
          </cell>
          <cell r="AO22">
            <v>0</v>
          </cell>
          <cell r="AP22">
            <v>0</v>
          </cell>
          <cell r="AQ22">
            <v>0</v>
          </cell>
          <cell r="AS22">
            <v>51347335.249999993</v>
          </cell>
          <cell r="AT22">
            <v>46675629.539999999</v>
          </cell>
          <cell r="AU22">
            <v>52510071.61999999</v>
          </cell>
          <cell r="AV22">
            <v>50873726.50999999</v>
          </cell>
          <cell r="AW22">
            <v>51470940.519999981</v>
          </cell>
          <cell r="AX22">
            <v>57780140.780000009</v>
          </cell>
          <cell r="AY22">
            <v>53156505.380000003</v>
          </cell>
          <cell r="AZ22">
            <v>53456956.859999999</v>
          </cell>
          <cell r="BA22">
            <v>56313248.24999997</v>
          </cell>
          <cell r="BB22">
            <v>0</v>
          </cell>
          <cell r="BC22">
            <v>0</v>
          </cell>
          <cell r="BD22">
            <v>0</v>
          </cell>
          <cell r="BF22">
            <v>34893114.180853151</v>
          </cell>
          <cell r="BG22">
            <v>34149524.167626888</v>
          </cell>
          <cell r="BH22">
            <v>36894603.891148694</v>
          </cell>
          <cell r="BI22">
            <v>36654049.209408715</v>
          </cell>
          <cell r="BJ22">
            <v>37489895.701237723</v>
          </cell>
          <cell r="BK22">
            <v>36367610.935777992</v>
          </cell>
          <cell r="BL22">
            <v>37856754.360421762</v>
          </cell>
          <cell r="BM22">
            <v>37716135.914487667</v>
          </cell>
          <cell r="BN22">
            <v>40326511.238664724</v>
          </cell>
          <cell r="BO22">
            <v>43107947.524883747</v>
          </cell>
          <cell r="BP22">
            <v>41876605.123065963</v>
          </cell>
          <cell r="BQ22">
            <v>41935142.406465732</v>
          </cell>
          <cell r="BR22">
            <v>42725442.06369698</v>
          </cell>
          <cell r="BS22">
            <v>41460495.861045577</v>
          </cell>
          <cell r="BT22">
            <v>46896074.355507664</v>
          </cell>
          <cell r="BU22">
            <v>44845731.758490235</v>
          </cell>
          <cell r="BV22">
            <v>47260451.167176798</v>
          </cell>
          <cell r="BW22">
            <v>43649022.392211989</v>
          </cell>
          <cell r="BX22">
            <v>47377860.349131748</v>
          </cell>
          <cell r="BY22">
            <v>46754448.746113025</v>
          </cell>
          <cell r="BZ22">
            <v>48939951.349405617</v>
          </cell>
          <cell r="CA22">
            <v>52633265.112005614</v>
          </cell>
          <cell r="CB22">
            <v>50471162.309154473</v>
          </cell>
          <cell r="CC22">
            <v>51433938.297307298</v>
          </cell>
          <cell r="CD22">
            <v>50328069.788560815</v>
          </cell>
          <cell r="CE22">
            <v>46958133.686408788</v>
          </cell>
          <cell r="CF22">
            <v>53036320.795276821</v>
          </cell>
          <cell r="CG22">
            <v>51374807.498460487</v>
          </cell>
          <cell r="CH22">
            <v>53803749.534219995</v>
          </cell>
          <cell r="CI22">
            <v>62148551.15881598</v>
          </cell>
          <cell r="CJ22">
            <v>55229342.604236335</v>
          </cell>
          <cell r="CK22">
            <v>54806840.145858243</v>
          </cell>
          <cell r="CL22">
            <v>57563843.735718146</v>
          </cell>
          <cell r="CM22">
            <v>0</v>
          </cell>
          <cell r="CN22">
            <v>0</v>
          </cell>
          <cell r="CO22">
            <v>0</v>
          </cell>
          <cell r="CQ22">
            <v>50255267.744254626</v>
          </cell>
          <cell r="CR22">
            <v>49554355.60929852</v>
          </cell>
          <cell r="CS22">
            <v>56052061.177357525</v>
          </cell>
          <cell r="CT22">
            <v>55208974.334378362</v>
          </cell>
          <cell r="CU22">
            <v>58065452.589598261</v>
          </cell>
          <cell r="CV22">
            <v>68002407.403945729</v>
          </cell>
          <cell r="CW22">
            <v>61036297.074738383</v>
          </cell>
          <cell r="CX22">
            <v>61874061.782856606</v>
          </cell>
          <cell r="CY22">
            <v>64119213.821709268</v>
          </cell>
          <cell r="CZ22">
            <v>69063384.077051133</v>
          </cell>
          <cell r="DA22">
            <v>69248439.999355361</v>
          </cell>
          <cell r="DB22">
            <v>68932819.850230664</v>
          </cell>
          <cell r="DD22">
            <v>50255267.744254626</v>
          </cell>
          <cell r="DE22">
            <v>49554355.60929852</v>
          </cell>
          <cell r="DF22">
            <v>56052061.177357525</v>
          </cell>
          <cell r="DG22">
            <v>55208974.334378362</v>
          </cell>
          <cell r="DH22">
            <v>58065452.589598261</v>
          </cell>
          <cell r="DI22">
            <v>68002407.403945729</v>
          </cell>
          <cell r="DJ22">
            <v>61036297.074738383</v>
          </cell>
          <cell r="DK22">
            <v>61874061.782856606</v>
          </cell>
          <cell r="DL22">
            <v>64119213.821709268</v>
          </cell>
          <cell r="DM22">
            <v>69063384.077051133</v>
          </cell>
          <cell r="DN22">
            <v>69248439.999355361</v>
          </cell>
          <cell r="DO22">
            <v>68932819.850230664</v>
          </cell>
          <cell r="DQ22">
            <v>50328069.788560815</v>
          </cell>
          <cell r="DR22">
            <v>46958133.686408788</v>
          </cell>
          <cell r="DS22">
            <v>53036320.795276821</v>
          </cell>
          <cell r="DT22">
            <v>51374807.498460487</v>
          </cell>
          <cell r="DU22">
            <v>53803749.534219995</v>
          </cell>
          <cell r="DV22">
            <v>62148551.15881598</v>
          </cell>
          <cell r="DW22">
            <v>55229342.604236335</v>
          </cell>
          <cell r="DX22">
            <v>54806840.145858243</v>
          </cell>
          <cell r="DY22">
            <v>57563843.735718146</v>
          </cell>
          <cell r="DZ22">
            <v>58917298.160059735</v>
          </cell>
          <cell r="EA22">
            <v>59963660.559476197</v>
          </cell>
          <cell r="EB22">
            <v>61542840.164882034</v>
          </cell>
          <cell r="ED22">
            <v>50328069.788560815</v>
          </cell>
          <cell r="EE22">
            <v>46958133.686408788</v>
          </cell>
          <cell r="EF22">
            <v>53036320.795276821</v>
          </cell>
          <cell r="EG22">
            <v>51374807.498460487</v>
          </cell>
          <cell r="EH22">
            <v>53803749.534219995</v>
          </cell>
          <cell r="EI22">
            <v>62148551.15881598</v>
          </cell>
          <cell r="EJ22">
            <v>55229342.604236335</v>
          </cell>
          <cell r="EK22">
            <v>54806840.145858243</v>
          </cell>
          <cell r="EL22">
            <v>57559318.837537847</v>
          </cell>
          <cell r="EM22">
            <v>61094576.049502619</v>
          </cell>
          <cell r="EN22">
            <v>60625426.800597131</v>
          </cell>
          <cell r="EO22">
            <v>61785617.678888626</v>
          </cell>
        </row>
        <row r="23">
          <cell r="E23">
            <v>23</v>
          </cell>
          <cell r="F23" t="str">
            <v>Subscriber fees</v>
          </cell>
        </row>
        <row r="24">
          <cell r="A24" t="str">
            <v>Communication Services Revenues</v>
          </cell>
          <cell r="B24" t="str">
            <v>Subscriber fees</v>
          </cell>
          <cell r="C24" t="str">
            <v>SkypeOut</v>
          </cell>
          <cell r="D24" t="str">
            <v>Communication Services RevenuesSubscriber feesSkypeOut</v>
          </cell>
          <cell r="E24">
            <v>24</v>
          </cell>
          <cell r="F24" t="str">
            <v>SkypeOut</v>
          </cell>
          <cell r="G24">
            <v>4448791.32</v>
          </cell>
          <cell r="H24">
            <v>4511236.08</v>
          </cell>
          <cell r="I24">
            <v>5259467.450000002</v>
          </cell>
          <cell r="J24">
            <v>5144516.76</v>
          </cell>
          <cell r="K24">
            <v>5843405.7999999998</v>
          </cell>
          <cell r="L24">
            <v>8124149.4000000004</v>
          </cell>
          <cell r="M24">
            <v>5751029.370000001</v>
          </cell>
          <cell r="N24">
            <v>7493076.0200000005</v>
          </cell>
          <cell r="O24">
            <v>8000655.3600000003</v>
          </cell>
          <cell r="P24">
            <v>7584325.4916326515</v>
          </cell>
          <cell r="Q24">
            <v>7534730.7002278119</v>
          </cell>
          <cell r="R24">
            <v>8088232.7381395362</v>
          </cell>
          <cell r="S24">
            <v>8422784.5899999999</v>
          </cell>
          <cell r="T24">
            <v>8174293.0500000007</v>
          </cell>
          <cell r="U24">
            <v>8841702.9199999981</v>
          </cell>
          <cell r="V24">
            <v>9838422.7399999984</v>
          </cell>
          <cell r="W24">
            <v>9147511.1499999985</v>
          </cell>
          <cell r="X24">
            <v>9758931.8599999957</v>
          </cell>
          <cell r="Y24">
            <v>10155604.799999997</v>
          </cell>
          <cell r="Z24">
            <v>10794673.869999997</v>
          </cell>
          <cell r="AA24">
            <v>11249496.059999997</v>
          </cell>
          <cell r="AB24">
            <v>0</v>
          </cell>
          <cell r="AC24">
            <v>0</v>
          </cell>
          <cell r="AD24">
            <v>0</v>
          </cell>
          <cell r="AF24">
            <v>8216949.9999999991</v>
          </cell>
          <cell r="AG24">
            <v>8375159.0860000001</v>
          </cell>
          <cell r="AH24">
            <v>9085319.2640000023</v>
          </cell>
          <cell r="AI24">
            <v>10168299.389096726</v>
          </cell>
          <cell r="AJ24">
            <v>9836541.2871012446</v>
          </cell>
          <cell r="AK24">
            <v>10833864.508486889</v>
          </cell>
          <cell r="AL24">
            <v>11270108.561361883</v>
          </cell>
          <cell r="AM24">
            <v>11713125.402870962</v>
          </cell>
          <cell r="AN24">
            <v>12235696.355729965</v>
          </cell>
          <cell r="AO24">
            <v>0</v>
          </cell>
          <cell r="AP24">
            <v>0</v>
          </cell>
          <cell r="AQ24">
            <v>0</v>
          </cell>
          <cell r="AS24">
            <v>8422784.5899999999</v>
          </cell>
          <cell r="AT24">
            <v>8174293.0500000007</v>
          </cell>
          <cell r="AU24">
            <v>8841702.9199999981</v>
          </cell>
          <cell r="AV24">
            <v>9838422.7399999984</v>
          </cell>
          <cell r="AW24">
            <v>9147511.1499999985</v>
          </cell>
          <cell r="AX24">
            <v>9758931.8599999957</v>
          </cell>
          <cell r="AY24">
            <v>10155604.799999997</v>
          </cell>
          <cell r="AZ24">
            <v>10794673.869999997</v>
          </cell>
          <cell r="BA24">
            <v>11249496.059999997</v>
          </cell>
          <cell r="BB24">
            <v>0</v>
          </cell>
          <cell r="BC24">
            <v>0</v>
          </cell>
          <cell r="BD24">
            <v>0</v>
          </cell>
          <cell r="BF24">
            <v>1628782.1059999999</v>
          </cell>
          <cell r="BG24">
            <v>1532476.4</v>
          </cell>
          <cell r="BH24">
            <v>1527496.6</v>
          </cell>
          <cell r="BI24">
            <v>1499873.9979999999</v>
          </cell>
          <cell r="BJ24">
            <v>2030867.818</v>
          </cell>
          <cell r="BK24">
            <v>2461382.6439999999</v>
          </cell>
          <cell r="BL24">
            <v>3089889.2779999999</v>
          </cell>
          <cell r="BM24">
            <v>3493387.352</v>
          </cell>
          <cell r="BN24">
            <v>3935794.3659999999</v>
          </cell>
          <cell r="BO24">
            <v>4189188.71</v>
          </cell>
          <cell r="BP24">
            <v>5487221.1100000003</v>
          </cell>
          <cell r="BQ24">
            <v>5542004.2579999994</v>
          </cell>
          <cell r="BR24">
            <v>4666272.9539999999</v>
          </cell>
          <cell r="BS24">
            <v>4929389.1219999995</v>
          </cell>
          <cell r="BT24">
            <v>5699333.9059999995</v>
          </cell>
          <cell r="BU24">
            <v>5458414.5700000022</v>
          </cell>
          <cell r="BV24">
            <v>6044202.8499999996</v>
          </cell>
          <cell r="BW24">
            <v>8119219.8640000019</v>
          </cell>
          <cell r="BX24">
            <v>5726565.824000001</v>
          </cell>
          <cell r="BY24">
            <v>7363944</v>
          </cell>
          <cell r="BZ24">
            <v>7700712.5999999996</v>
          </cell>
          <cell r="CA24">
            <v>7157928.3339999989</v>
          </cell>
          <cell r="CB24">
            <v>7149452.1357209291</v>
          </cell>
          <cell r="CC24">
            <v>7732525.5162790688</v>
          </cell>
          <cell r="CD24">
            <v>8216949.9999999991</v>
          </cell>
          <cell r="CE24">
            <v>8375159.0860000001</v>
          </cell>
          <cell r="CF24">
            <v>9085319.2640000023</v>
          </cell>
          <cell r="CG24">
            <v>10168299.389096726</v>
          </cell>
          <cell r="CH24">
            <v>9836541.2871012446</v>
          </cell>
          <cell r="CI24">
            <v>10833864.508486889</v>
          </cell>
          <cell r="CJ24">
            <v>11270108.561361883</v>
          </cell>
          <cell r="CK24">
            <v>11713125.402870962</v>
          </cell>
          <cell r="CL24">
            <v>12235696.355729965</v>
          </cell>
          <cell r="CM24">
            <v>0</v>
          </cell>
          <cell r="CN24">
            <v>0</v>
          </cell>
          <cell r="CO24">
            <v>0</v>
          </cell>
          <cell r="CQ24">
            <v>8791688.8692740668</v>
          </cell>
          <cell r="CR24">
            <v>9089436.6887435243</v>
          </cell>
          <cell r="CS24">
            <v>9409579.1181520708</v>
          </cell>
          <cell r="CT24">
            <v>10303087.775388462</v>
          </cell>
          <cell r="CU24">
            <v>11791331.545427492</v>
          </cell>
          <cell r="CV24">
            <v>9182893.823699072</v>
          </cell>
          <cell r="CW24">
            <v>13259083.519630468</v>
          </cell>
          <cell r="CX24">
            <v>12191280.749582939</v>
          </cell>
          <cell r="CY24">
            <v>12873521.680404132</v>
          </cell>
          <cell r="CZ24">
            <v>14273730.200867755</v>
          </cell>
          <cell r="DA24">
            <v>15030621.823623788</v>
          </cell>
          <cell r="DB24">
            <v>15816860.961051675</v>
          </cell>
          <cell r="DD24">
            <v>8791688.8692740668</v>
          </cell>
          <cell r="DE24">
            <v>9089436.6887435243</v>
          </cell>
          <cell r="DF24">
            <v>9409579.1181520708</v>
          </cell>
          <cell r="DG24">
            <v>10303087.775388462</v>
          </cell>
          <cell r="DH24">
            <v>11791331.545427492</v>
          </cell>
          <cell r="DI24">
            <v>9182893.823699072</v>
          </cell>
          <cell r="DJ24">
            <v>13259083.519630468</v>
          </cell>
          <cell r="DK24">
            <v>12191280.749582939</v>
          </cell>
          <cell r="DL24">
            <v>12873521.680404132</v>
          </cell>
          <cell r="DM24">
            <v>14273730.200867755</v>
          </cell>
          <cell r="DN24">
            <v>15030621.823623788</v>
          </cell>
          <cell r="DO24">
            <v>15816860.961051675</v>
          </cell>
          <cell r="DQ24">
            <v>8216949.9999999991</v>
          </cell>
          <cell r="DR24">
            <v>8375159.0860000001</v>
          </cell>
          <cell r="DS24">
            <v>9085319.2640000023</v>
          </cell>
          <cell r="DT24">
            <v>10168299.389096726</v>
          </cell>
          <cell r="DU24">
            <v>9836541.2871012446</v>
          </cell>
          <cell r="DV24">
            <v>10833864.508486889</v>
          </cell>
          <cell r="DW24">
            <v>11270108.561361883</v>
          </cell>
          <cell r="DX24">
            <v>11713125.402870962</v>
          </cell>
          <cell r="DY24">
            <v>12235696.355729965</v>
          </cell>
          <cell r="DZ24">
            <v>12523902.332307039</v>
          </cell>
          <cell r="EA24">
            <v>13207958.727622498</v>
          </cell>
          <cell r="EB24">
            <v>13810382.03038221</v>
          </cell>
          <cell r="ED24">
            <v>8216949.9999999991</v>
          </cell>
          <cell r="EE24">
            <v>8375159.0860000001</v>
          </cell>
          <cell r="EF24">
            <v>9085319.2640000023</v>
          </cell>
          <cell r="EG24">
            <v>10168299.389096726</v>
          </cell>
          <cell r="EH24">
            <v>9836541.2871012446</v>
          </cell>
          <cell r="EI24">
            <v>10833864.508486889</v>
          </cell>
          <cell r="EJ24">
            <v>11270108.561361883</v>
          </cell>
          <cell r="EK24">
            <v>11713125.402870962</v>
          </cell>
          <cell r="EL24">
            <v>11950879.2595037</v>
          </cell>
          <cell r="EM24">
            <v>12705902.332307039</v>
          </cell>
          <cell r="EN24">
            <v>13481958.727622498</v>
          </cell>
          <cell r="EO24">
            <v>14151382.03038221</v>
          </cell>
        </row>
        <row r="25">
          <cell r="A25" t="str">
            <v>Communication Services Revenues</v>
          </cell>
          <cell r="B25" t="str">
            <v>Subscriber fees</v>
          </cell>
          <cell r="C25" t="str">
            <v>SIP</v>
          </cell>
          <cell r="D25" t="str">
            <v>Communication Services RevenuesSubscriber feesSIP</v>
          </cell>
          <cell r="E25">
            <v>25</v>
          </cell>
          <cell r="F25" t="str">
            <v>SIP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13115.51</v>
          </cell>
          <cell r="V25">
            <v>18481.169999999998</v>
          </cell>
          <cell r="W25">
            <v>22253.199999999997</v>
          </cell>
          <cell r="X25">
            <v>22844.07</v>
          </cell>
          <cell r="Y25">
            <v>24320.010000000002</v>
          </cell>
          <cell r="Z25">
            <v>25379.670000000002</v>
          </cell>
          <cell r="AA25">
            <v>27108.059999999998</v>
          </cell>
          <cell r="AB25">
            <v>0</v>
          </cell>
          <cell r="AC25">
            <v>0</v>
          </cell>
          <cell r="AD25">
            <v>0</v>
          </cell>
          <cell r="AF25">
            <v>0</v>
          </cell>
          <cell r="AG25">
            <v>0</v>
          </cell>
          <cell r="AH25">
            <v>116232.2</v>
          </cell>
          <cell r="AI25">
            <v>19144.999999999996</v>
          </cell>
          <cell r="AJ25">
            <v>23712.99</v>
          </cell>
          <cell r="AK25">
            <v>25935.07</v>
          </cell>
          <cell r="AL25">
            <v>27386.982</v>
          </cell>
          <cell r="AM25">
            <v>27478.78</v>
          </cell>
          <cell r="AN25">
            <v>29547.545999999995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0</v>
          </cell>
          <cell r="AU25">
            <v>113115.51</v>
          </cell>
          <cell r="AV25">
            <v>18481.169999999998</v>
          </cell>
          <cell r="AW25">
            <v>22253.199999999997</v>
          </cell>
          <cell r="AX25">
            <v>22844.07</v>
          </cell>
          <cell r="AY25">
            <v>24320.010000000002</v>
          </cell>
          <cell r="AZ25">
            <v>25379.670000000002</v>
          </cell>
          <cell r="BA25">
            <v>27108.059999999998</v>
          </cell>
          <cell r="BB25">
            <v>0</v>
          </cell>
          <cell r="BC25">
            <v>0</v>
          </cell>
          <cell r="BD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116232.2</v>
          </cell>
          <cell r="CG25">
            <v>19144.999999999996</v>
          </cell>
          <cell r="CH25">
            <v>23712.99</v>
          </cell>
          <cell r="CI25">
            <v>25935.07</v>
          </cell>
          <cell r="CJ25">
            <v>27386.982</v>
          </cell>
          <cell r="CK25">
            <v>27478.78</v>
          </cell>
          <cell r="CL25">
            <v>29547.545999999995</v>
          </cell>
          <cell r="CM25">
            <v>0</v>
          </cell>
          <cell r="CN25">
            <v>0</v>
          </cell>
          <cell r="CO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Q25">
            <v>0</v>
          </cell>
          <cell r="DR25">
            <v>0</v>
          </cell>
          <cell r="DS25">
            <v>116232.2</v>
          </cell>
          <cell r="DT25">
            <v>19144.999999999996</v>
          </cell>
          <cell r="DU25">
            <v>23712.99</v>
          </cell>
          <cell r="DV25">
            <v>25935.07</v>
          </cell>
          <cell r="DW25">
            <v>27386.982</v>
          </cell>
          <cell r="DX25">
            <v>27478.78</v>
          </cell>
          <cell r="DY25">
            <v>29547.545999999995</v>
          </cell>
          <cell r="DZ25">
            <v>41658.300000000003</v>
          </cell>
          <cell r="EA25">
            <v>45981.200000000004</v>
          </cell>
          <cell r="EB25">
            <v>51610.700000000004</v>
          </cell>
          <cell r="ED25">
            <v>0</v>
          </cell>
          <cell r="EE25">
            <v>0</v>
          </cell>
          <cell r="EF25">
            <v>116232.2</v>
          </cell>
          <cell r="EG25">
            <v>19144.999999999996</v>
          </cell>
          <cell r="EH25">
            <v>23712.99</v>
          </cell>
          <cell r="EI25">
            <v>25935.07</v>
          </cell>
          <cell r="EJ25">
            <v>27386.982</v>
          </cell>
          <cell r="EK25">
            <v>27478.78</v>
          </cell>
          <cell r="EL25">
            <v>48978.159797368426</v>
          </cell>
          <cell r="EM25">
            <v>58626.486947368423</v>
          </cell>
          <cell r="EN25">
            <v>69941.964197368419</v>
          </cell>
          <cell r="EO25">
            <v>91198.595747368425</v>
          </cell>
        </row>
        <row r="26">
          <cell r="E26">
            <v>26</v>
          </cell>
          <cell r="G26">
            <v>4448791.32</v>
          </cell>
          <cell r="H26">
            <v>4511236.08</v>
          </cell>
          <cell r="I26">
            <v>5259467.450000002</v>
          </cell>
          <cell r="J26">
            <v>5144516.76</v>
          </cell>
          <cell r="K26">
            <v>5843405.7999999998</v>
          </cell>
          <cell r="L26">
            <v>8124149.4000000004</v>
          </cell>
          <cell r="M26">
            <v>5751029.370000001</v>
          </cell>
          <cell r="N26">
            <v>7493076.0200000005</v>
          </cell>
          <cell r="O26">
            <v>8000655.3600000003</v>
          </cell>
          <cell r="P26">
            <v>7584325.4916326515</v>
          </cell>
          <cell r="Q26">
            <v>7534730.7002278119</v>
          </cell>
          <cell r="R26">
            <v>8088232.7381395362</v>
          </cell>
          <cell r="S26">
            <v>8422784.5899999999</v>
          </cell>
          <cell r="T26">
            <v>8174293.0500000007</v>
          </cell>
          <cell r="U26">
            <v>8954818.4299999978</v>
          </cell>
          <cell r="V26">
            <v>9856903.9099999983</v>
          </cell>
          <cell r="W26">
            <v>9169764.3499999978</v>
          </cell>
          <cell r="X26">
            <v>9781775.929999996</v>
          </cell>
          <cell r="Y26">
            <v>10179924.809999997</v>
          </cell>
          <cell r="Z26">
            <v>10820053.539999997</v>
          </cell>
          <cell r="AA26">
            <v>11276604.119999997</v>
          </cell>
          <cell r="AB26">
            <v>0</v>
          </cell>
          <cell r="AC26">
            <v>0</v>
          </cell>
          <cell r="AD26">
            <v>0</v>
          </cell>
          <cell r="AF26">
            <v>8216949.9999999991</v>
          </cell>
          <cell r="AG26">
            <v>8375159.0860000001</v>
          </cell>
          <cell r="AH26">
            <v>9201551.4640000015</v>
          </cell>
          <cell r="AI26">
            <v>10187444.389096726</v>
          </cell>
          <cell r="AJ26">
            <v>9860254.2771012448</v>
          </cell>
          <cell r="AK26">
            <v>10859799.57848689</v>
          </cell>
          <cell r="AL26">
            <v>11297495.543361884</v>
          </cell>
          <cell r="AM26">
            <v>11740604.182870962</v>
          </cell>
          <cell r="AN26">
            <v>12265243.901729966</v>
          </cell>
          <cell r="AO26">
            <v>0</v>
          </cell>
          <cell r="AP26">
            <v>0</v>
          </cell>
          <cell r="AQ26">
            <v>0</v>
          </cell>
          <cell r="AS26">
            <v>8422784.5899999999</v>
          </cell>
          <cell r="AT26">
            <v>8174293.0500000007</v>
          </cell>
          <cell r="AU26">
            <v>8954818.4299999978</v>
          </cell>
          <cell r="AV26">
            <v>9856903.9099999983</v>
          </cell>
          <cell r="AW26">
            <v>9169764.3499999978</v>
          </cell>
          <cell r="AX26">
            <v>9781775.929999996</v>
          </cell>
          <cell r="AY26">
            <v>10179924.809999997</v>
          </cell>
          <cell r="AZ26">
            <v>10820053.539999997</v>
          </cell>
          <cell r="BA26">
            <v>11276604.119999997</v>
          </cell>
          <cell r="BB26">
            <v>0</v>
          </cell>
          <cell r="BC26">
            <v>0</v>
          </cell>
          <cell r="BD26">
            <v>0</v>
          </cell>
          <cell r="BF26">
            <v>1628782.1059999999</v>
          </cell>
          <cell r="BG26">
            <v>1532476.4</v>
          </cell>
          <cell r="BH26">
            <v>1527496.6</v>
          </cell>
          <cell r="BI26">
            <v>1499873.9979999999</v>
          </cell>
          <cell r="BJ26">
            <v>2030867.818</v>
          </cell>
          <cell r="BK26">
            <v>2461382.6439999999</v>
          </cell>
          <cell r="BL26">
            <v>3089889.2779999999</v>
          </cell>
          <cell r="BM26">
            <v>3493387.352</v>
          </cell>
          <cell r="BN26">
            <v>3935794.3659999999</v>
          </cell>
          <cell r="BO26">
            <v>4189188.71</v>
          </cell>
          <cell r="BP26">
            <v>5487221.1100000003</v>
          </cell>
          <cell r="BQ26">
            <v>5542004.2579999994</v>
          </cell>
          <cell r="BR26">
            <v>4666272.9539999999</v>
          </cell>
          <cell r="BS26">
            <v>4929389.1219999995</v>
          </cell>
          <cell r="BT26">
            <v>5699333.9059999995</v>
          </cell>
          <cell r="BU26">
            <v>5458414.5700000022</v>
          </cell>
          <cell r="BV26">
            <v>6044202.8499999996</v>
          </cell>
          <cell r="BW26">
            <v>8119219.8640000019</v>
          </cell>
          <cell r="BX26">
            <v>5726565.824000001</v>
          </cell>
          <cell r="BY26">
            <v>7363944</v>
          </cell>
          <cell r="BZ26">
            <v>7700712.5999999996</v>
          </cell>
          <cell r="CA26">
            <v>7157928.3339999989</v>
          </cell>
          <cell r="CB26">
            <v>7149452.1357209291</v>
          </cell>
          <cell r="CC26">
            <v>7732525.5162790688</v>
          </cell>
          <cell r="CD26">
            <v>8216949.9999999991</v>
          </cell>
          <cell r="CE26">
            <v>8375159.0860000001</v>
          </cell>
          <cell r="CF26">
            <v>9201551.4640000015</v>
          </cell>
          <cell r="CG26">
            <v>10187444.389096726</v>
          </cell>
          <cell r="CH26">
            <v>9860254.2771012448</v>
          </cell>
          <cell r="CI26">
            <v>10859799.57848689</v>
          </cell>
          <cell r="CJ26">
            <v>11297495.543361884</v>
          </cell>
          <cell r="CK26">
            <v>11740604.182870962</v>
          </cell>
          <cell r="CL26">
            <v>12265243.901729966</v>
          </cell>
          <cell r="CM26">
            <v>0</v>
          </cell>
          <cell r="CN26">
            <v>0</v>
          </cell>
          <cell r="CO26">
            <v>0</v>
          </cell>
          <cell r="CQ26">
            <v>8791688.8692740668</v>
          </cell>
          <cell r="CR26">
            <v>9089436.6887435243</v>
          </cell>
          <cell r="CS26">
            <v>9409579.1181520708</v>
          </cell>
          <cell r="CT26">
            <v>10303087.775388462</v>
          </cell>
          <cell r="CU26">
            <v>11791331.545427492</v>
          </cell>
          <cell r="CV26">
            <v>9182893.823699072</v>
          </cell>
          <cell r="CW26">
            <v>13259083.519630468</v>
          </cell>
          <cell r="CX26">
            <v>12191280.749582939</v>
          </cell>
          <cell r="CY26">
            <v>12873521.680404132</v>
          </cell>
          <cell r="CZ26">
            <v>14273730.200867755</v>
          </cell>
          <cell r="DA26">
            <v>15030621.823623788</v>
          </cell>
          <cell r="DB26">
            <v>15816860.961051675</v>
          </cell>
          <cell r="DD26">
            <v>8791688.8692740668</v>
          </cell>
          <cell r="DE26">
            <v>9089436.6887435243</v>
          </cell>
          <cell r="DF26">
            <v>9409579.1181520708</v>
          </cell>
          <cell r="DG26">
            <v>10303087.775388462</v>
          </cell>
          <cell r="DH26">
            <v>11791331.545427492</v>
          </cell>
          <cell r="DI26">
            <v>9182893.823699072</v>
          </cell>
          <cell r="DJ26">
            <v>13259083.519630468</v>
          </cell>
          <cell r="DK26">
            <v>12191280.749582939</v>
          </cell>
          <cell r="DL26">
            <v>12873521.680404132</v>
          </cell>
          <cell r="DM26">
            <v>14273730.200867755</v>
          </cell>
          <cell r="DN26">
            <v>15030621.823623788</v>
          </cell>
          <cell r="DO26">
            <v>15816860.961051675</v>
          </cell>
          <cell r="DQ26">
            <v>8216949.9999999991</v>
          </cell>
          <cell r="DR26">
            <v>8375159.0860000001</v>
          </cell>
          <cell r="DS26">
            <v>9201551.4640000015</v>
          </cell>
          <cell r="DT26">
            <v>10187444.389096726</v>
          </cell>
          <cell r="DU26">
            <v>9860254.2771012448</v>
          </cell>
          <cell r="DV26">
            <v>10859799.57848689</v>
          </cell>
          <cell r="DW26">
            <v>11297495.543361884</v>
          </cell>
          <cell r="DX26">
            <v>11740604.182870962</v>
          </cell>
          <cell r="DY26">
            <v>12265243.901729966</v>
          </cell>
          <cell r="DZ26">
            <v>12565560.63230704</v>
          </cell>
          <cell r="EA26">
            <v>13253939.927622497</v>
          </cell>
          <cell r="EB26">
            <v>13861992.73038221</v>
          </cell>
          <cell r="ED26">
            <v>8216949.9999999991</v>
          </cell>
          <cell r="EE26">
            <v>8375159.0860000001</v>
          </cell>
          <cell r="EF26">
            <v>9201551.4640000015</v>
          </cell>
          <cell r="EG26">
            <v>10187444.389096726</v>
          </cell>
          <cell r="EH26">
            <v>9860254.2771012448</v>
          </cell>
          <cell r="EI26">
            <v>10859799.57848689</v>
          </cell>
          <cell r="EJ26">
            <v>11297495.543361884</v>
          </cell>
          <cell r="EK26">
            <v>11740604.182870962</v>
          </cell>
          <cell r="EL26">
            <v>11999857.419301068</v>
          </cell>
          <cell r="EM26">
            <v>12764528.819254408</v>
          </cell>
          <cell r="EN26">
            <v>13551900.691819867</v>
          </cell>
          <cell r="EO26">
            <v>14242580.626129579</v>
          </cell>
        </row>
        <row r="27">
          <cell r="E27">
            <v>27</v>
          </cell>
          <cell r="F27" t="str">
            <v>Premium Products</v>
          </cell>
        </row>
        <row r="28">
          <cell r="A28" t="str">
            <v>Communication Services Revenues</v>
          </cell>
          <cell r="B28" t="str">
            <v>Premium Products</v>
          </cell>
          <cell r="C28" t="str">
            <v>Premium Account</v>
          </cell>
          <cell r="D28" t="str">
            <v>Communication Services RevenuesPremium ProductsPremium Account</v>
          </cell>
          <cell r="E28">
            <v>28</v>
          </cell>
          <cell r="F28" t="str">
            <v>Premium Accoun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-93.101496020290142</v>
          </cell>
          <cell r="CU28">
            <v>-93.101496020290142</v>
          </cell>
          <cell r="CV28">
            <v>-93.101496020290142</v>
          </cell>
          <cell r="CW28">
            <v>0</v>
          </cell>
          <cell r="CX28">
            <v>133000</v>
          </cell>
          <cell r="CY28">
            <v>532000</v>
          </cell>
          <cell r="CZ28">
            <v>1213549.688336926</v>
          </cell>
          <cell r="DA28">
            <v>1822549.688336926</v>
          </cell>
          <cell r="DB28">
            <v>2235549.6883369256</v>
          </cell>
          <cell r="DD28">
            <v>0</v>
          </cell>
          <cell r="DE28">
            <v>0</v>
          </cell>
          <cell r="DF28">
            <v>0</v>
          </cell>
          <cell r="DG28">
            <v>-93.101496020290142</v>
          </cell>
          <cell r="DH28">
            <v>-93.101496020290142</v>
          </cell>
          <cell r="DI28">
            <v>-93.101496020290142</v>
          </cell>
          <cell r="DJ28">
            <v>0</v>
          </cell>
          <cell r="DK28">
            <v>133000</v>
          </cell>
          <cell r="DL28">
            <v>532000</v>
          </cell>
          <cell r="DM28">
            <v>1213549.688336926</v>
          </cell>
          <cell r="DN28">
            <v>1822549.688336926</v>
          </cell>
          <cell r="DO28">
            <v>2235549.6883369256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08360</v>
          </cell>
          <cell r="EN28">
            <v>454272</v>
          </cell>
          <cell r="EO28">
            <v>921072.6</v>
          </cell>
        </row>
        <row r="29">
          <cell r="A29" t="str">
            <v>Communication Services Revenues</v>
          </cell>
          <cell r="B29" t="str">
            <v>Premium Products</v>
          </cell>
          <cell r="C29" t="str">
            <v>SkypeIn &amp; VM</v>
          </cell>
          <cell r="D29" t="str">
            <v>Communication Services RevenuesPremium ProductsSkypeIn &amp; VM</v>
          </cell>
          <cell r="E29">
            <v>29</v>
          </cell>
          <cell r="F29" t="str">
            <v>SkypeIn &amp; VM</v>
          </cell>
          <cell r="G29">
            <v>2315653.6800000002</v>
          </cell>
          <cell r="H29">
            <v>2082473.91</v>
          </cell>
          <cell r="I29">
            <v>2277772.8499999996</v>
          </cell>
          <cell r="J29">
            <v>2332128.75</v>
          </cell>
          <cell r="K29">
            <v>2468750.12</v>
          </cell>
          <cell r="L29">
            <v>760368.38000000012</v>
          </cell>
          <cell r="M29">
            <v>3485487.9299999997</v>
          </cell>
          <cell r="N29">
            <v>2444442.3200000003</v>
          </cell>
          <cell r="O29">
            <v>2117586.3699999992</v>
          </cell>
          <cell r="P29">
            <v>3411486.8991836738</v>
          </cell>
          <cell r="Q29">
            <v>3318036.1450023735</v>
          </cell>
          <cell r="R29">
            <v>3454363.0258139535</v>
          </cell>
          <cell r="S29">
            <v>3257106.08</v>
          </cell>
          <cell r="T29">
            <v>2468472.9099999997</v>
          </cell>
          <cell r="U29">
            <v>2942352.95</v>
          </cell>
          <cell r="V29">
            <v>2187114.5599999996</v>
          </cell>
          <cell r="W29">
            <v>3488863.5599999996</v>
          </cell>
          <cell r="X29">
            <v>2498306.7999999998</v>
          </cell>
          <cell r="Y29">
            <v>2236921.189999999</v>
          </cell>
          <cell r="Z29">
            <v>2542760.7399999998</v>
          </cell>
          <cell r="AA29">
            <v>2913362.2199999997</v>
          </cell>
          <cell r="AB29">
            <v>0</v>
          </cell>
          <cell r="AC29">
            <v>0</v>
          </cell>
          <cell r="AD29">
            <v>0</v>
          </cell>
          <cell r="AF29">
            <v>3177509.4679999994</v>
          </cell>
          <cell r="AG29">
            <v>2526104.1679999996</v>
          </cell>
          <cell r="AH29">
            <v>3023423.9139999994</v>
          </cell>
          <cell r="AI29">
            <v>2212069.6919999989</v>
          </cell>
          <cell r="AJ29">
            <v>3547940.1019999995</v>
          </cell>
          <cell r="AK29">
            <v>2542865.9200000004</v>
          </cell>
          <cell r="AL29">
            <v>2333071.6499999994</v>
          </cell>
          <cell r="AM29">
            <v>2700469.0999999996</v>
          </cell>
          <cell r="AN29">
            <v>3100370.4200000009</v>
          </cell>
          <cell r="AO29">
            <v>0</v>
          </cell>
          <cell r="AP29">
            <v>0</v>
          </cell>
          <cell r="AQ29">
            <v>0</v>
          </cell>
          <cell r="AS29">
            <v>3257106.08</v>
          </cell>
          <cell r="AT29">
            <v>2468472.9099999997</v>
          </cell>
          <cell r="AU29">
            <v>2942352.95</v>
          </cell>
          <cell r="AV29">
            <v>2187114.5599999996</v>
          </cell>
          <cell r="AW29">
            <v>3488863.5599999996</v>
          </cell>
          <cell r="AX29">
            <v>2498306.7999999998</v>
          </cell>
          <cell r="AY29">
            <v>2236921.189999999</v>
          </cell>
          <cell r="AZ29">
            <v>2542760.7399999998</v>
          </cell>
          <cell r="BA29">
            <v>2913362.2199999997</v>
          </cell>
          <cell r="BB29">
            <v>0</v>
          </cell>
          <cell r="BC29">
            <v>0</v>
          </cell>
          <cell r="BD29">
            <v>0</v>
          </cell>
          <cell r="BF29">
            <v>867124.99999999988</v>
          </cell>
          <cell r="BG29">
            <v>943125.97399999993</v>
          </cell>
          <cell r="BH29">
            <v>939889.73399999994</v>
          </cell>
          <cell r="BI29">
            <v>991993.46399999992</v>
          </cell>
          <cell r="BJ29">
            <v>978242.99999999988</v>
          </cell>
          <cell r="BK29">
            <v>958331.83599999989</v>
          </cell>
          <cell r="BL29">
            <v>943627.81799999997</v>
          </cell>
          <cell r="BM29">
            <v>1055644.94</v>
          </cell>
          <cell r="BN29">
            <v>1084393.3660000002</v>
          </cell>
          <cell r="BO29">
            <v>1197105.8959999999</v>
          </cell>
          <cell r="BP29">
            <v>1206233.3639999998</v>
          </cell>
          <cell r="BQ29">
            <v>1239573.706</v>
          </cell>
          <cell r="BR29">
            <v>2428855.716</v>
          </cell>
          <cell r="BS29">
            <v>2275501.4520000005</v>
          </cell>
          <cell r="BT29">
            <v>2468270.4480000008</v>
          </cell>
          <cell r="BU29">
            <v>2474425.8839999996</v>
          </cell>
          <cell r="BV29">
            <v>2553583.7880000002</v>
          </cell>
          <cell r="BW29">
            <v>759907.0080000005</v>
          </cell>
          <cell r="BX29">
            <v>3470598.1380000003</v>
          </cell>
          <cell r="BY29">
            <v>2402316</v>
          </cell>
          <cell r="BZ29">
            <v>2038198.5539999998</v>
          </cell>
          <cell r="CA29">
            <v>3218524.9748571427</v>
          </cell>
          <cell r="CB29">
            <v>3148164.8560265787</v>
          </cell>
          <cell r="CC29">
            <v>3304971.7491162792</v>
          </cell>
          <cell r="CD29">
            <v>3177509.4679999994</v>
          </cell>
          <cell r="CE29">
            <v>2526104.1679999996</v>
          </cell>
          <cell r="CF29">
            <v>3023423.9139999994</v>
          </cell>
          <cell r="CG29">
            <v>2212069.6919999989</v>
          </cell>
          <cell r="CH29">
            <v>3547940.1019999995</v>
          </cell>
          <cell r="CI29">
            <v>2542865.9200000004</v>
          </cell>
          <cell r="CJ29">
            <v>2333071.6499999994</v>
          </cell>
          <cell r="CK29">
            <v>2700469.0999999996</v>
          </cell>
          <cell r="CL29">
            <v>3100370.4200000009</v>
          </cell>
          <cell r="CM29">
            <v>0</v>
          </cell>
          <cell r="CN29">
            <v>0</v>
          </cell>
          <cell r="CO29">
            <v>0</v>
          </cell>
          <cell r="CQ29">
            <v>3131481.2118127411</v>
          </cell>
          <cell r="CR29">
            <v>2934684.4732313259</v>
          </cell>
          <cell r="CS29">
            <v>3180520.0734473392</v>
          </cell>
          <cell r="CT29">
            <v>2581031.7086413251</v>
          </cell>
          <cell r="CU29">
            <v>2681562.1559106465</v>
          </cell>
          <cell r="CV29">
            <v>4043402.6230531903</v>
          </cell>
          <cell r="CW29">
            <v>1696125.3348038737</v>
          </cell>
          <cell r="CX29">
            <v>3605969.7856776691</v>
          </cell>
          <cell r="CY29">
            <v>3139589.8681455757</v>
          </cell>
          <cell r="CZ29">
            <v>2683731.3381901421</v>
          </cell>
          <cell r="DA29">
            <v>2740315.1261210637</v>
          </cell>
          <cell r="DB29">
            <v>2938953.2576810429</v>
          </cell>
          <cell r="DD29">
            <v>3131481.2118127411</v>
          </cell>
          <cell r="DE29">
            <v>2934684.4732313259</v>
          </cell>
          <cell r="DF29">
            <v>3180520.0734473392</v>
          </cell>
          <cell r="DG29">
            <v>2581031.7086413251</v>
          </cell>
          <cell r="DH29">
            <v>2681562.1559106465</v>
          </cell>
          <cell r="DI29">
            <v>4043402.6230531903</v>
          </cell>
          <cell r="DJ29">
            <v>1696125.3348038737</v>
          </cell>
          <cell r="DK29">
            <v>3605969.7856776691</v>
          </cell>
          <cell r="DL29">
            <v>3139589.8681455757</v>
          </cell>
          <cell r="DM29">
            <v>2683731.3381901421</v>
          </cell>
          <cell r="DN29">
            <v>2740315.1261210637</v>
          </cell>
          <cell r="DO29">
            <v>2938953.2576810429</v>
          </cell>
          <cell r="DQ29">
            <v>3177509.4679999994</v>
          </cell>
          <cell r="DR29">
            <v>2526104.1679999996</v>
          </cell>
          <cell r="DS29">
            <v>3023423.9139999994</v>
          </cell>
          <cell r="DT29">
            <v>2212069.6919999989</v>
          </cell>
          <cell r="DU29">
            <v>3547940.1019999995</v>
          </cell>
          <cell r="DV29">
            <v>2542865.9200000004</v>
          </cell>
          <cell r="DW29">
            <v>2333071.6499999994</v>
          </cell>
          <cell r="DX29">
            <v>2700469.0999999996</v>
          </cell>
          <cell r="DY29">
            <v>3100370.4200000009</v>
          </cell>
          <cell r="DZ29">
            <v>2734776.8105000001</v>
          </cell>
          <cell r="EA29">
            <v>2734776.8105000001</v>
          </cell>
          <cell r="EB29">
            <v>2734776.8105000001</v>
          </cell>
          <cell r="ED29">
            <v>3177509.4679999994</v>
          </cell>
          <cell r="EE29">
            <v>2526104.1679999996</v>
          </cell>
          <cell r="EF29">
            <v>3023423.9139999994</v>
          </cell>
          <cell r="EG29">
            <v>2212069.6919999989</v>
          </cell>
          <cell r="EH29">
            <v>3547940.1019999995</v>
          </cell>
          <cell r="EI29">
            <v>2542865.9200000004</v>
          </cell>
          <cell r="EJ29">
            <v>2333071.6499999994</v>
          </cell>
          <cell r="EK29">
            <v>2700469.0999999996</v>
          </cell>
          <cell r="EL29">
            <v>2734776.8105000001</v>
          </cell>
          <cell r="EM29">
            <v>2734776.8105000001</v>
          </cell>
          <cell r="EN29">
            <v>2734776.8105000001</v>
          </cell>
          <cell r="EO29">
            <v>2734776.8105000001</v>
          </cell>
        </row>
        <row r="30">
          <cell r="E30">
            <v>30</v>
          </cell>
          <cell r="G30">
            <v>2315653.6800000002</v>
          </cell>
          <cell r="H30">
            <v>2082473.91</v>
          </cell>
          <cell r="I30">
            <v>2277772.8499999996</v>
          </cell>
          <cell r="J30">
            <v>2332128.75</v>
          </cell>
          <cell r="K30">
            <v>2468750.12</v>
          </cell>
          <cell r="L30">
            <v>760368.38000000012</v>
          </cell>
          <cell r="M30">
            <v>3485487.9299999997</v>
          </cell>
          <cell r="N30">
            <v>2444442.3200000003</v>
          </cell>
          <cell r="O30">
            <v>2117586.3699999992</v>
          </cell>
          <cell r="P30">
            <v>3411486.8991836738</v>
          </cell>
          <cell r="Q30">
            <v>3318036.1450023735</v>
          </cell>
          <cell r="R30">
            <v>3454363.0258139535</v>
          </cell>
          <cell r="S30">
            <v>3257106.08</v>
          </cell>
          <cell r="T30">
            <v>2468472.9099999997</v>
          </cell>
          <cell r="U30">
            <v>2942352.95</v>
          </cell>
          <cell r="V30">
            <v>2187114.5599999996</v>
          </cell>
          <cell r="W30">
            <v>3488863.5599999996</v>
          </cell>
          <cell r="X30">
            <v>2498306.7999999998</v>
          </cell>
          <cell r="Y30">
            <v>2236921.189999999</v>
          </cell>
          <cell r="Z30">
            <v>2542760.7399999998</v>
          </cell>
          <cell r="AA30">
            <v>2913362.2199999997</v>
          </cell>
          <cell r="AB30">
            <v>0</v>
          </cell>
          <cell r="AC30">
            <v>0</v>
          </cell>
          <cell r="AD30">
            <v>0</v>
          </cell>
          <cell r="AF30">
            <v>3177509.4679999994</v>
          </cell>
          <cell r="AG30">
            <v>2526104.1679999996</v>
          </cell>
          <cell r="AH30">
            <v>3023423.9139999994</v>
          </cell>
          <cell r="AI30">
            <v>2212069.6919999989</v>
          </cell>
          <cell r="AJ30">
            <v>3547940.1019999995</v>
          </cell>
          <cell r="AK30">
            <v>2542865.9200000004</v>
          </cell>
          <cell r="AL30">
            <v>2333071.6499999994</v>
          </cell>
          <cell r="AM30">
            <v>2700469.0999999996</v>
          </cell>
          <cell r="AN30">
            <v>3100370.4200000009</v>
          </cell>
          <cell r="AO30">
            <v>0</v>
          </cell>
          <cell r="AP30">
            <v>0</v>
          </cell>
          <cell r="AQ30">
            <v>0</v>
          </cell>
          <cell r="AS30">
            <v>3257106.08</v>
          </cell>
          <cell r="AT30">
            <v>2468472.9099999997</v>
          </cell>
          <cell r="AU30">
            <v>2942352.95</v>
          </cell>
          <cell r="AV30">
            <v>2187114.5599999996</v>
          </cell>
          <cell r="AW30">
            <v>3488863.5599999996</v>
          </cell>
          <cell r="AX30">
            <v>2498306.7999999998</v>
          </cell>
          <cell r="AY30">
            <v>2236921.189999999</v>
          </cell>
          <cell r="AZ30">
            <v>2542760.7399999998</v>
          </cell>
          <cell r="BA30">
            <v>2913362.2199999997</v>
          </cell>
          <cell r="BB30">
            <v>0</v>
          </cell>
          <cell r="BC30">
            <v>0</v>
          </cell>
          <cell r="BD30">
            <v>0</v>
          </cell>
          <cell r="BF30">
            <v>867124.99999999988</v>
          </cell>
          <cell r="BG30">
            <v>943125.97399999993</v>
          </cell>
          <cell r="BH30">
            <v>939889.73399999994</v>
          </cell>
          <cell r="BI30">
            <v>991993.46399999992</v>
          </cell>
          <cell r="BJ30">
            <v>978242.99999999988</v>
          </cell>
          <cell r="BK30">
            <v>958331.83599999989</v>
          </cell>
          <cell r="BL30">
            <v>943627.81799999997</v>
          </cell>
          <cell r="BM30">
            <v>1055644.94</v>
          </cell>
          <cell r="BN30">
            <v>1084393.3660000002</v>
          </cell>
          <cell r="BO30">
            <v>1197105.8959999999</v>
          </cell>
          <cell r="BP30">
            <v>1206233.3639999998</v>
          </cell>
          <cell r="BQ30">
            <v>1239573.706</v>
          </cell>
          <cell r="BR30">
            <v>2428855.716</v>
          </cell>
          <cell r="BS30">
            <v>2275501.4520000005</v>
          </cell>
          <cell r="BT30">
            <v>2468270.4480000008</v>
          </cell>
          <cell r="BU30">
            <v>2474425.8839999996</v>
          </cell>
          <cell r="BV30">
            <v>2553583.7880000002</v>
          </cell>
          <cell r="BW30">
            <v>759907.0080000005</v>
          </cell>
          <cell r="BX30">
            <v>3470598.1380000003</v>
          </cell>
          <cell r="BY30">
            <v>2402316</v>
          </cell>
          <cell r="BZ30">
            <v>2038198.5539999998</v>
          </cell>
          <cell r="CA30">
            <v>3218524.9748571427</v>
          </cell>
          <cell r="CB30">
            <v>3148164.8560265787</v>
          </cell>
          <cell r="CC30">
            <v>3304971.7491162792</v>
          </cell>
          <cell r="CD30">
            <v>3177509.4679999994</v>
          </cell>
          <cell r="CE30">
            <v>2526104.1679999996</v>
          </cell>
          <cell r="CF30">
            <v>3023423.9139999994</v>
          </cell>
          <cell r="CG30">
            <v>2212069.6919999989</v>
          </cell>
          <cell r="CH30">
            <v>3547940.1019999995</v>
          </cell>
          <cell r="CI30">
            <v>2542865.9200000004</v>
          </cell>
          <cell r="CJ30">
            <v>2333071.6499999994</v>
          </cell>
          <cell r="CK30">
            <v>2700469.0999999996</v>
          </cell>
          <cell r="CL30">
            <v>3100370.4200000009</v>
          </cell>
          <cell r="CM30">
            <v>0</v>
          </cell>
          <cell r="CN30">
            <v>0</v>
          </cell>
          <cell r="CO30">
            <v>0</v>
          </cell>
          <cell r="CQ30">
            <v>3131481.2118127411</v>
          </cell>
          <cell r="CR30">
            <v>2934684.4732313259</v>
          </cell>
          <cell r="CS30">
            <v>3180520.0734473392</v>
          </cell>
          <cell r="CT30">
            <v>2580938.6071453048</v>
          </cell>
          <cell r="CU30">
            <v>2681469.0544146262</v>
          </cell>
          <cell r="CV30">
            <v>4043309.52155717</v>
          </cell>
          <cell r="CW30">
            <v>1696125.3348038737</v>
          </cell>
          <cell r="CX30">
            <v>3738969.7856776691</v>
          </cell>
          <cell r="CY30">
            <v>3671589.8681455757</v>
          </cell>
          <cell r="CZ30">
            <v>3897281.0265270681</v>
          </cell>
          <cell r="DA30">
            <v>4562864.8144579902</v>
          </cell>
          <cell r="DB30">
            <v>5174502.9460179685</v>
          </cell>
          <cell r="DD30">
            <v>3131481.2118127411</v>
          </cell>
          <cell r="DE30">
            <v>2934684.4732313259</v>
          </cell>
          <cell r="DF30">
            <v>3180520.0734473392</v>
          </cell>
          <cell r="DG30">
            <v>2580938.6071453048</v>
          </cell>
          <cell r="DH30">
            <v>2681469.0544146262</v>
          </cell>
          <cell r="DI30">
            <v>4043309.52155717</v>
          </cell>
          <cell r="DJ30">
            <v>1696125.3348038737</v>
          </cell>
          <cell r="DK30">
            <v>3738969.7856776691</v>
          </cell>
          <cell r="DL30">
            <v>3671589.8681455757</v>
          </cell>
          <cell r="DM30">
            <v>3897281.0265270681</v>
          </cell>
          <cell r="DN30">
            <v>4562864.8144579902</v>
          </cell>
          <cell r="DO30">
            <v>5174502.9460179685</v>
          </cell>
          <cell r="DQ30">
            <v>3177509.4679999994</v>
          </cell>
          <cell r="DR30">
            <v>2526104.1679999996</v>
          </cell>
          <cell r="DS30">
            <v>3023423.9139999994</v>
          </cell>
          <cell r="DT30">
            <v>2212069.6919999989</v>
          </cell>
          <cell r="DU30">
            <v>3547940.1019999995</v>
          </cell>
          <cell r="DV30">
            <v>2542865.9200000004</v>
          </cell>
          <cell r="DW30">
            <v>2333071.6499999994</v>
          </cell>
          <cell r="DX30">
            <v>2700469.0999999996</v>
          </cell>
          <cell r="DY30">
            <v>3100370.4200000009</v>
          </cell>
          <cell r="DZ30">
            <v>2734776.8105000001</v>
          </cell>
          <cell r="EA30">
            <v>2734776.8105000001</v>
          </cell>
          <cell r="EB30">
            <v>2734776.8105000001</v>
          </cell>
          <cell r="ED30">
            <v>3177509.4679999994</v>
          </cell>
          <cell r="EE30">
            <v>2526104.1679999996</v>
          </cell>
          <cell r="EF30">
            <v>3023423.9139999994</v>
          </cell>
          <cell r="EG30">
            <v>2212069.6919999989</v>
          </cell>
          <cell r="EH30">
            <v>3547940.1019999995</v>
          </cell>
          <cell r="EI30">
            <v>2542865.9200000004</v>
          </cell>
          <cell r="EJ30">
            <v>2333071.6499999994</v>
          </cell>
          <cell r="EK30">
            <v>2700469.0999999996</v>
          </cell>
          <cell r="EL30">
            <v>2734776.8105000001</v>
          </cell>
          <cell r="EM30">
            <v>2843136.8105000001</v>
          </cell>
          <cell r="EN30">
            <v>3189048.8105000001</v>
          </cell>
          <cell r="EO30">
            <v>3655849.4105000002</v>
          </cell>
        </row>
        <row r="31">
          <cell r="A31" t="str">
            <v>Communication Services Revenues</v>
          </cell>
          <cell r="B31" t="str">
            <v>Other</v>
          </cell>
          <cell r="D31" t="str">
            <v>Communication Services RevenuesOther</v>
          </cell>
          <cell r="E31">
            <v>31</v>
          </cell>
          <cell r="F31" t="str">
            <v>Other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-314160</v>
          </cell>
          <cell r="Z31">
            <v>-419240</v>
          </cell>
          <cell r="AA31">
            <v>-408640.00000000006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-314160</v>
          </cell>
          <cell r="AM31">
            <v>-419240</v>
          </cell>
          <cell r="AN31">
            <v>-408640</v>
          </cell>
          <cell r="AO31">
            <v>0</v>
          </cell>
          <cell r="AP31">
            <v>0</v>
          </cell>
          <cell r="AQ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D31">
            <v>-2.3283064365386963E-10</v>
          </cell>
          <cell r="DE31">
            <v>0</v>
          </cell>
          <cell r="DF31">
            <v>-2.3283064365386963E-10</v>
          </cell>
          <cell r="DG31">
            <v>-1975110.3645726028</v>
          </cell>
          <cell r="DH31">
            <v>-1975110.3645726028</v>
          </cell>
          <cell r="DI31">
            <v>-1975110.3645726026</v>
          </cell>
          <cell r="DJ31">
            <v>-2985400.3004958993</v>
          </cell>
          <cell r="DK31">
            <v>-2985400.3004958993</v>
          </cell>
          <cell r="DL31">
            <v>-2985400.3004958993</v>
          </cell>
          <cell r="DM31">
            <v>-4623335.9455716442</v>
          </cell>
          <cell r="DN31">
            <v>-4940331.330853669</v>
          </cell>
          <cell r="DO31">
            <v>-4929002.5256066415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</row>
        <row r="32">
          <cell r="A32" t="str">
            <v>Communication Services Revenues</v>
          </cell>
          <cell r="B32" t="str">
            <v>Suspense</v>
          </cell>
          <cell r="D32" t="str">
            <v>Communication Services RevenuesSuspense</v>
          </cell>
          <cell r="E32">
            <v>32</v>
          </cell>
          <cell r="F32" t="str">
            <v>Suspense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-5.6843418860808015E-14</v>
          </cell>
          <cell r="Z32">
            <v>1.1368683772161603E-1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F32">
            <v>0</v>
          </cell>
          <cell r="AG32">
            <v>6.3664629124104973E-13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5.5706550483591849E-13</v>
          </cell>
          <cell r="AM32">
            <v>-4.5760279231048151E-14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</row>
        <row r="33">
          <cell r="E33">
            <v>33</v>
          </cell>
          <cell r="F33" t="str">
            <v>Communication Services Revenues</v>
          </cell>
          <cell r="G33">
            <v>47283214.189999983</v>
          </cell>
          <cell r="H33">
            <v>45087024.289999999</v>
          </cell>
          <cell r="I33">
            <v>50894576.629999988</v>
          </cell>
          <cell r="J33">
            <v>49767570.009999998</v>
          </cell>
          <cell r="K33">
            <v>53866871.700000003</v>
          </cell>
          <cell r="L33">
            <v>52059000.280000009</v>
          </cell>
          <cell r="M33">
            <v>56256711.330000035</v>
          </cell>
          <cell r="N33">
            <v>56911142.440000005</v>
          </cell>
          <cell r="O33">
            <v>59823503.450000003</v>
          </cell>
          <cell r="P33">
            <v>65315318.718163282</v>
          </cell>
          <cell r="Q33">
            <v>62823718.933697201</v>
          </cell>
          <cell r="R33">
            <v>64321629.168139502</v>
          </cell>
          <cell r="S33">
            <v>63027225.919999987</v>
          </cell>
          <cell r="T33">
            <v>57318395.5</v>
          </cell>
          <cell r="U33">
            <v>64407242.999999993</v>
          </cell>
          <cell r="V33">
            <v>62917744.979999989</v>
          </cell>
          <cell r="W33">
            <v>64129568.429999977</v>
          </cell>
          <cell r="X33">
            <v>70060223.510000005</v>
          </cell>
          <cell r="Y33">
            <v>65259191.379999995</v>
          </cell>
          <cell r="Z33">
            <v>66400531.140000001</v>
          </cell>
          <cell r="AA33">
            <v>70094574.589999974</v>
          </cell>
          <cell r="AB33">
            <v>0</v>
          </cell>
          <cell r="AC33">
            <v>0</v>
          </cell>
          <cell r="AD33">
            <v>0</v>
          </cell>
          <cell r="AF33">
            <v>61722529.256560817</v>
          </cell>
          <cell r="AG33">
            <v>57859396.940408789</v>
          </cell>
          <cell r="AH33">
            <v>65261296.173276819</v>
          </cell>
          <cell r="AI33">
            <v>63774321.57955721</v>
          </cell>
          <cell r="AJ33">
            <v>67211943.913321242</v>
          </cell>
          <cell r="AK33">
            <v>75551216.657302871</v>
          </cell>
          <cell r="AL33">
            <v>68545749.797598228</v>
          </cell>
          <cell r="AM33">
            <v>68828673.428729206</v>
          </cell>
          <cell r="AN33">
            <v>72520818.057448119</v>
          </cell>
          <cell r="AO33">
            <v>0</v>
          </cell>
          <cell r="AP33">
            <v>0</v>
          </cell>
          <cell r="AQ33">
            <v>0</v>
          </cell>
          <cell r="AS33">
            <v>63027225.919999987</v>
          </cell>
          <cell r="AT33">
            <v>57318395.5</v>
          </cell>
          <cell r="AU33">
            <v>64407242.999999993</v>
          </cell>
          <cell r="AV33">
            <v>62917744.979999989</v>
          </cell>
          <cell r="AW33">
            <v>64129568.429999977</v>
          </cell>
          <cell r="AX33">
            <v>70060223.510000005</v>
          </cell>
          <cell r="AY33">
            <v>65573351.379999995</v>
          </cell>
          <cell r="AZ33">
            <v>66819771.140000001</v>
          </cell>
          <cell r="BA33">
            <v>70503214.589999974</v>
          </cell>
          <cell r="BB33">
            <v>0</v>
          </cell>
          <cell r="BC33">
            <v>0</v>
          </cell>
          <cell r="BD33">
            <v>0</v>
          </cell>
          <cell r="BF33">
            <v>37389021.28685315</v>
          </cell>
          <cell r="BG33">
            <v>36625126.541626886</v>
          </cell>
          <cell r="BH33">
            <v>39361990.225148693</v>
          </cell>
          <cell r="BI33">
            <v>39145916.67140872</v>
          </cell>
          <cell r="BJ33">
            <v>40499006.519237727</v>
          </cell>
          <cell r="BK33">
            <v>39787325.415777996</v>
          </cell>
          <cell r="BL33">
            <v>41890271.456421763</v>
          </cell>
          <cell r="BM33">
            <v>42265168.206487663</v>
          </cell>
          <cell r="BN33">
            <v>45346698.970664717</v>
          </cell>
          <cell r="BO33">
            <v>48494242.130883746</v>
          </cell>
          <cell r="BP33">
            <v>48570059.597065963</v>
          </cell>
          <cell r="BQ33">
            <v>48716720.370465733</v>
          </cell>
          <cell r="BR33">
            <v>49820570.733696975</v>
          </cell>
          <cell r="BS33">
            <v>48665386.435045578</v>
          </cell>
          <cell r="BT33">
            <v>55063678.709507659</v>
          </cell>
          <cell r="BU33">
            <v>52778572.212490231</v>
          </cell>
          <cell r="BV33">
            <v>55858237.805176802</v>
          </cell>
          <cell r="BW33">
            <v>52528149.26421199</v>
          </cell>
          <cell r="BX33">
            <v>56575024.311131746</v>
          </cell>
          <cell r="BY33">
            <v>56520708.746113025</v>
          </cell>
          <cell r="BZ33">
            <v>58678862.503405616</v>
          </cell>
          <cell r="CA33">
            <v>63009718.420862757</v>
          </cell>
          <cell r="CB33">
            <v>60768779.300901979</v>
          </cell>
          <cell r="CC33">
            <v>62471435.562702648</v>
          </cell>
          <cell r="CD33">
            <v>61722529.256560817</v>
          </cell>
          <cell r="CE33">
            <v>57859396.940408789</v>
          </cell>
          <cell r="CF33">
            <v>65261296.173276819</v>
          </cell>
          <cell r="CG33">
            <v>63774321.57955721</v>
          </cell>
          <cell r="CH33">
            <v>67211943.913321242</v>
          </cell>
          <cell r="CI33">
            <v>75551216.657302871</v>
          </cell>
          <cell r="CJ33">
            <v>68859909.797598228</v>
          </cell>
          <cell r="CK33">
            <v>69247913.428729206</v>
          </cell>
          <cell r="CL33">
            <v>72929458.057448119</v>
          </cell>
          <cell r="CM33">
            <v>0</v>
          </cell>
          <cell r="CN33">
            <v>0</v>
          </cell>
          <cell r="CO33">
            <v>0</v>
          </cell>
          <cell r="CQ33">
            <v>62178437.825341433</v>
          </cell>
          <cell r="CR33">
            <v>61578476.771273367</v>
          </cell>
          <cell r="CS33">
            <v>68642160.368956923</v>
          </cell>
          <cell r="CT33">
            <v>68093000.716912135</v>
          </cell>
          <cell r="CU33">
            <v>72538253.189440385</v>
          </cell>
          <cell r="CV33">
            <v>81228610.749201968</v>
          </cell>
          <cell r="CW33">
            <v>75991505.929172724</v>
          </cell>
          <cell r="CX33">
            <v>77804312.318117216</v>
          </cell>
          <cell r="CY33">
            <v>80664325.370258972</v>
          </cell>
          <cell r="CZ33">
            <v>87234395.304445952</v>
          </cell>
          <cell r="DA33">
            <v>88841926.637437135</v>
          </cell>
          <cell r="DB33">
            <v>89924183.757300302</v>
          </cell>
          <cell r="DD33">
            <v>62178437.825341433</v>
          </cell>
          <cell r="DE33">
            <v>61578476.771273367</v>
          </cell>
          <cell r="DF33">
            <v>68642160.368956923</v>
          </cell>
          <cell r="DG33">
            <v>66117890.352339536</v>
          </cell>
          <cell r="DH33">
            <v>70563142.824867785</v>
          </cell>
          <cell r="DI33">
            <v>79253500.384629369</v>
          </cell>
          <cell r="DJ33">
            <v>73006105.628676832</v>
          </cell>
          <cell r="DK33">
            <v>74818912.017621323</v>
          </cell>
          <cell r="DL33">
            <v>77678925.069763079</v>
          </cell>
          <cell r="DM33">
            <v>82611059.358874306</v>
          </cell>
          <cell r="DN33">
            <v>83901595.306583464</v>
          </cell>
          <cell r="DO33">
            <v>84995181.231693655</v>
          </cell>
          <cell r="DQ33">
            <v>61722529.256560817</v>
          </cell>
          <cell r="DR33">
            <v>57859396.940408789</v>
          </cell>
          <cell r="DS33">
            <v>65261296.173276819</v>
          </cell>
          <cell r="DT33">
            <v>63774321.57955721</v>
          </cell>
          <cell r="DU33">
            <v>67211943.913321242</v>
          </cell>
          <cell r="DV33">
            <v>75551216.657302871</v>
          </cell>
          <cell r="DW33">
            <v>68859909.797598228</v>
          </cell>
          <cell r="DX33">
            <v>69247913.428729206</v>
          </cell>
          <cell r="DY33">
            <v>72929458.057448119</v>
          </cell>
          <cell r="DZ33">
            <v>74217635.602866769</v>
          </cell>
          <cell r="EA33">
            <v>75952377.29759869</v>
          </cell>
          <cell r="EB33">
            <v>78139609.705764234</v>
          </cell>
          <cell r="ED33">
            <v>61722529.256560817</v>
          </cell>
          <cell r="EE33">
            <v>57859396.940408789</v>
          </cell>
          <cell r="EF33">
            <v>65261296.173276819</v>
          </cell>
          <cell r="EG33">
            <v>63774321.57955721</v>
          </cell>
          <cell r="EH33">
            <v>67211943.913321242</v>
          </cell>
          <cell r="EI33">
            <v>75551216.657302871</v>
          </cell>
          <cell r="EJ33">
            <v>68859909.797598228</v>
          </cell>
          <cell r="EK33">
            <v>69247913.428729206</v>
          </cell>
          <cell r="EL33">
            <v>72293953.067338914</v>
          </cell>
          <cell r="EM33">
            <v>76702241.67925702</v>
          </cell>
          <cell r="EN33">
            <v>77366376.302916989</v>
          </cell>
          <cell r="EO33">
            <v>79684047.715518206</v>
          </cell>
        </row>
        <row r="34">
          <cell r="E34">
            <v>34</v>
          </cell>
        </row>
        <row r="35">
          <cell r="E35">
            <v>35</v>
          </cell>
          <cell r="F35" t="str">
            <v>Distribution Revenues</v>
          </cell>
        </row>
        <row r="36">
          <cell r="A36" t="str">
            <v>Marketing Services Revenues</v>
          </cell>
          <cell r="B36" t="str">
            <v>Distribution Revenues</v>
          </cell>
          <cell r="D36" t="str">
            <v>Marketing Services RevenuesDistribution Revenues</v>
          </cell>
          <cell r="E36">
            <v>36</v>
          </cell>
          <cell r="G36">
            <v>2575589.09</v>
          </cell>
          <cell r="H36">
            <v>2534802.44</v>
          </cell>
          <cell r="I36">
            <v>2738900.37</v>
          </cell>
          <cell r="J36">
            <v>3285208.24</v>
          </cell>
          <cell r="K36">
            <v>3530995.12</v>
          </cell>
          <cell r="L36">
            <v>3578702.6700000004</v>
          </cell>
          <cell r="M36">
            <v>3602426.9699999997</v>
          </cell>
          <cell r="N36">
            <v>3512850.8600000003</v>
          </cell>
          <cell r="O36">
            <v>4205267.3499999996</v>
          </cell>
          <cell r="P36">
            <v>5064963.9691836741</v>
          </cell>
          <cell r="Q36">
            <v>4252429.7454674896</v>
          </cell>
          <cell r="R36">
            <v>3387997.5553488373</v>
          </cell>
          <cell r="S36">
            <v>4712209.3800000008</v>
          </cell>
          <cell r="T36">
            <v>5167290.74</v>
          </cell>
          <cell r="U36">
            <v>2919137.06</v>
          </cell>
          <cell r="V36">
            <v>0</v>
          </cell>
          <cell r="W36">
            <v>0</v>
          </cell>
          <cell r="X36">
            <v>8088117.5200000005</v>
          </cell>
          <cell r="Y36">
            <v>3486437.2299999995</v>
          </cell>
          <cell r="Z36">
            <v>4267212.3600000003</v>
          </cell>
          <cell r="AA36">
            <v>5151374</v>
          </cell>
          <cell r="AB36">
            <v>0</v>
          </cell>
          <cell r="AC36">
            <v>0</v>
          </cell>
          <cell r="AD36">
            <v>0</v>
          </cell>
          <cell r="AF36">
            <v>4712209.3800000008</v>
          </cell>
          <cell r="AG36">
            <v>5167290.74</v>
          </cell>
          <cell r="AH36">
            <v>2919137.0500000003</v>
          </cell>
          <cell r="AI36">
            <v>0</v>
          </cell>
          <cell r="AJ36">
            <v>0</v>
          </cell>
          <cell r="AK36">
            <v>8088117.5099999988</v>
          </cell>
          <cell r="AL36">
            <v>3486437.21</v>
          </cell>
          <cell r="AM36">
            <v>4267212.33</v>
          </cell>
          <cell r="AN36">
            <v>5151374</v>
          </cell>
          <cell r="AO36">
            <v>0</v>
          </cell>
          <cell r="AP36">
            <v>0</v>
          </cell>
          <cell r="AQ36">
            <v>0</v>
          </cell>
          <cell r="AS36">
            <v>4712209.3800000008</v>
          </cell>
          <cell r="AT36">
            <v>5167290.74</v>
          </cell>
          <cell r="AU36">
            <v>2919137.06</v>
          </cell>
          <cell r="AV36">
            <v>0</v>
          </cell>
          <cell r="AW36">
            <v>0</v>
          </cell>
          <cell r="AX36">
            <v>8088117.5200000005</v>
          </cell>
          <cell r="AY36">
            <v>3486437.2299999995</v>
          </cell>
          <cell r="AZ36">
            <v>4267212.3600000003</v>
          </cell>
          <cell r="BA36">
            <v>5151374</v>
          </cell>
          <cell r="BB36">
            <v>0</v>
          </cell>
          <cell r="BC36">
            <v>0</v>
          </cell>
          <cell r="BD36">
            <v>0</v>
          </cell>
          <cell r="BF36">
            <v>476510.19</v>
          </cell>
          <cell r="BG36">
            <v>557466.1</v>
          </cell>
          <cell r="BH36">
            <v>534357</v>
          </cell>
          <cell r="BI36">
            <v>0</v>
          </cell>
          <cell r="BJ36">
            <v>1073799.69</v>
          </cell>
          <cell r="BK36">
            <v>533493</v>
          </cell>
          <cell r="BL36">
            <v>541407.85</v>
          </cell>
          <cell r="BM36">
            <v>566440</v>
          </cell>
          <cell r="BN36">
            <v>602843.55000000005</v>
          </cell>
          <cell r="BO36">
            <v>635570.1</v>
          </cell>
          <cell r="BP36">
            <v>626152.69999999995</v>
          </cell>
          <cell r="BQ36">
            <v>1597892.7</v>
          </cell>
          <cell r="BR36">
            <v>2575589.0900000003</v>
          </cell>
          <cell r="BS36">
            <v>2534802.44</v>
          </cell>
          <cell r="BT36">
            <v>2738900.37</v>
          </cell>
          <cell r="BU36">
            <v>3285208.2399999998</v>
          </cell>
          <cell r="BV36">
            <v>3530995.1099999994</v>
          </cell>
          <cell r="BW36">
            <v>3578702.6799999997</v>
          </cell>
          <cell r="BX36">
            <v>3602426.96</v>
          </cell>
          <cell r="BY36">
            <v>3512850.8499999987</v>
          </cell>
          <cell r="BZ36">
            <v>4205267.3600000003</v>
          </cell>
          <cell r="CA36">
            <v>5064963.969183675</v>
          </cell>
          <cell r="CB36">
            <v>4252429.7426767927</v>
          </cell>
          <cell r="CC36">
            <v>3387997.548139534</v>
          </cell>
          <cell r="CD36">
            <v>4712209.3800000008</v>
          </cell>
          <cell r="CE36">
            <v>5167290.74</v>
          </cell>
          <cell r="CF36">
            <v>2919137.0500000003</v>
          </cell>
          <cell r="CG36">
            <v>0</v>
          </cell>
          <cell r="CH36">
            <v>0</v>
          </cell>
          <cell r="CI36">
            <v>8088117.5099999988</v>
          </cell>
          <cell r="CJ36">
            <v>3486437.21</v>
          </cell>
          <cell r="CK36">
            <v>4267212.33</v>
          </cell>
          <cell r="CL36">
            <v>5151374</v>
          </cell>
          <cell r="CM36">
            <v>0</v>
          </cell>
          <cell r="CN36">
            <v>0</v>
          </cell>
          <cell r="CO36">
            <v>0</v>
          </cell>
          <cell r="CQ36">
            <v>4700000.0000000009</v>
          </cell>
          <cell r="CR36">
            <v>3983732.6356089516</v>
          </cell>
          <cell r="CS36">
            <v>3983732.6356089516</v>
          </cell>
          <cell r="CT36">
            <v>4276615.4859738089</v>
          </cell>
          <cell r="CU36">
            <v>2736615.4859738089</v>
          </cell>
          <cell r="CV36">
            <v>2736615.4859738089</v>
          </cell>
          <cell r="CW36">
            <v>3249952.7529260456</v>
          </cell>
          <cell r="CX36">
            <v>3249952.7529260456</v>
          </cell>
          <cell r="CY36">
            <v>3249952.7529260456</v>
          </cell>
          <cell r="CZ36">
            <v>3249952.7529260456</v>
          </cell>
          <cell r="DA36">
            <v>3249952.7529260456</v>
          </cell>
          <cell r="DB36">
            <v>3249952.7529260456</v>
          </cell>
          <cell r="DD36">
            <v>4700000.0000000009</v>
          </cell>
          <cell r="DE36">
            <v>3983732.6356089516</v>
          </cell>
          <cell r="DF36">
            <v>3983732.6356089516</v>
          </cell>
          <cell r="DG36">
            <v>4276615.4859738089</v>
          </cell>
          <cell r="DH36">
            <v>2736615.4859738089</v>
          </cell>
          <cell r="DI36">
            <v>2736615.4859738089</v>
          </cell>
          <cell r="DJ36">
            <v>3249952.7529260456</v>
          </cell>
          <cell r="DK36">
            <v>3249952.7529260456</v>
          </cell>
          <cell r="DL36">
            <v>3249952.7529260456</v>
          </cell>
          <cell r="DM36">
            <v>3249952.7529260456</v>
          </cell>
          <cell r="DN36">
            <v>3249952.7529260456</v>
          </cell>
          <cell r="DO36">
            <v>3249952.7529260456</v>
          </cell>
          <cell r="DQ36">
            <v>4712209.3800000008</v>
          </cell>
          <cell r="DR36">
            <v>5167290.74</v>
          </cell>
          <cell r="DS36">
            <v>2919137.0500000003</v>
          </cell>
          <cell r="DT36">
            <v>0</v>
          </cell>
          <cell r="DU36">
            <v>0</v>
          </cell>
          <cell r="DV36">
            <v>8088117.5099999988</v>
          </cell>
          <cell r="DW36">
            <v>3486437.21</v>
          </cell>
          <cell r="DX36">
            <v>4267212.33</v>
          </cell>
          <cell r="DY36">
            <v>5151374</v>
          </cell>
          <cell r="DZ36">
            <v>4743444.7263269667</v>
          </cell>
          <cell r="EA36">
            <v>4987104.0923012644</v>
          </cell>
          <cell r="EB36">
            <v>5074745.8186311349</v>
          </cell>
          <cell r="ED36">
            <v>4712209.3800000008</v>
          </cell>
          <cell r="EE36">
            <v>5167290.74</v>
          </cell>
          <cell r="EF36">
            <v>2919137.0500000003</v>
          </cell>
          <cell r="EG36">
            <v>0</v>
          </cell>
          <cell r="EH36">
            <v>0</v>
          </cell>
          <cell r="EI36">
            <v>8088117.5099999988</v>
          </cell>
          <cell r="EJ36">
            <v>3486437.21</v>
          </cell>
          <cell r="EK36">
            <v>4267212.33</v>
          </cell>
          <cell r="EL36">
            <v>4226041.851299338</v>
          </cell>
          <cell r="EM36">
            <v>4037721.2368879197</v>
          </cell>
          <cell r="EN36">
            <v>4131483.8155322233</v>
          </cell>
          <cell r="EO36">
            <v>4779989.7289926345</v>
          </cell>
        </row>
        <row r="37">
          <cell r="E37">
            <v>37</v>
          </cell>
          <cell r="F37" t="str">
            <v>Advertising</v>
          </cell>
        </row>
        <row r="38">
          <cell r="A38" t="str">
            <v>Marketing Services Revenues</v>
          </cell>
          <cell r="B38" t="str">
            <v>Advertising</v>
          </cell>
          <cell r="C38" t="str">
            <v>In client</v>
          </cell>
          <cell r="D38" t="str">
            <v>Marketing Services RevenuesAdvertisingIn client</v>
          </cell>
          <cell r="E38">
            <v>38</v>
          </cell>
          <cell r="F38" t="str">
            <v>In client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22000</v>
          </cell>
          <cell r="EA38">
            <v>0</v>
          </cell>
          <cell r="EB38">
            <v>200000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</row>
        <row r="39">
          <cell r="A39" t="str">
            <v>Marketing Services Revenues</v>
          </cell>
          <cell r="B39" t="str">
            <v>Advertising</v>
          </cell>
          <cell r="C39" t="str">
            <v>Pay per Lead</v>
          </cell>
          <cell r="D39" t="str">
            <v>Marketing Services RevenuesAdvertisingPay per Lead</v>
          </cell>
          <cell r="E39">
            <v>39</v>
          </cell>
          <cell r="F39" t="str">
            <v>Pay per Lead</v>
          </cell>
          <cell r="G39">
            <v>16716.560000000001</v>
          </cell>
          <cell r="H39">
            <v>18750.599999999991</v>
          </cell>
          <cell r="I39">
            <v>23109.369999999995</v>
          </cell>
          <cell r="J39">
            <v>86410.8</v>
          </cell>
          <cell r="K39">
            <v>48727.680000000008</v>
          </cell>
          <cell r="L39">
            <v>31663.47</v>
          </cell>
          <cell r="M39">
            <v>15399.099999999999</v>
          </cell>
          <cell r="N39">
            <v>9233.73</v>
          </cell>
          <cell r="O39">
            <v>106402.76000000001</v>
          </cell>
          <cell r="P39">
            <v>-45754.348775510203</v>
          </cell>
          <cell r="Q39">
            <v>-24487.7788989084</v>
          </cell>
          <cell r="R39">
            <v>5371.4276744186054</v>
          </cell>
          <cell r="S39">
            <v>0</v>
          </cell>
          <cell r="T39">
            <v>0</v>
          </cell>
          <cell r="U39">
            <v>48867.35</v>
          </cell>
          <cell r="V39">
            <v>22126.9</v>
          </cell>
          <cell r="W39">
            <v>87148.01</v>
          </cell>
          <cell r="X39">
            <v>90703.21</v>
          </cell>
          <cell r="Y39">
            <v>81310.180000000051</v>
          </cell>
          <cell r="Z39">
            <v>119744.72999999998</v>
          </cell>
          <cell r="AA39">
            <v>68396.2</v>
          </cell>
          <cell r="AB39">
            <v>0</v>
          </cell>
          <cell r="AC39">
            <v>0</v>
          </cell>
          <cell r="AD39">
            <v>0</v>
          </cell>
          <cell r="AF39">
            <v>0</v>
          </cell>
          <cell r="AG39">
            <v>0</v>
          </cell>
          <cell r="AH39">
            <v>50213.799999999996</v>
          </cell>
          <cell r="AI39">
            <v>22993.599999999999</v>
          </cell>
          <cell r="AJ39">
            <v>100800</v>
          </cell>
          <cell r="AK39">
            <v>106388.79999999999</v>
          </cell>
          <cell r="AL39">
            <v>79410.69</v>
          </cell>
          <cell r="AM39">
            <v>124109.97000000002</v>
          </cell>
          <cell r="AN39">
            <v>66724.504000000015</v>
          </cell>
          <cell r="AO39">
            <v>0</v>
          </cell>
          <cell r="AP39">
            <v>0</v>
          </cell>
          <cell r="AQ39">
            <v>0</v>
          </cell>
          <cell r="AS39">
            <v>0</v>
          </cell>
          <cell r="AT39">
            <v>0</v>
          </cell>
          <cell r="AU39">
            <v>48867.35</v>
          </cell>
          <cell r="AV39">
            <v>22126.9</v>
          </cell>
          <cell r="AW39">
            <v>87148.01</v>
          </cell>
          <cell r="AX39">
            <v>90703.21</v>
          </cell>
          <cell r="AY39">
            <v>81310.180000000051</v>
          </cell>
          <cell r="AZ39">
            <v>119744.72999999998</v>
          </cell>
          <cell r="BA39">
            <v>68396.2</v>
          </cell>
          <cell r="BB39">
            <v>0</v>
          </cell>
          <cell r="BC39">
            <v>0</v>
          </cell>
          <cell r="BD39">
            <v>0</v>
          </cell>
          <cell r="BF39">
            <v>17778.34970468012</v>
          </cell>
          <cell r="BG39">
            <v>43467.61034777607</v>
          </cell>
          <cell r="BH39">
            <v>46687.639163872424</v>
          </cell>
          <cell r="BI39">
            <v>15773.26463390651</v>
          </cell>
          <cell r="BJ39">
            <v>16938.628835301864</v>
          </cell>
          <cell r="BK39">
            <v>18930.34930507774</v>
          </cell>
          <cell r="BL39">
            <v>20444.638460973918</v>
          </cell>
          <cell r="BM39">
            <v>19159.388871448413</v>
          </cell>
          <cell r="BN39">
            <v>14721.760829591751</v>
          </cell>
          <cell r="BO39">
            <v>82198.891151156946</v>
          </cell>
          <cell r="BP39">
            <v>16490.20683485283</v>
          </cell>
          <cell r="BQ39">
            <v>14726.601977956219</v>
          </cell>
          <cell r="BR39">
            <v>17533.739999999998</v>
          </cell>
          <cell r="BS39">
            <v>20064.380576435826</v>
          </cell>
          <cell r="BT39">
            <v>24832.013781674046</v>
          </cell>
          <cell r="BU39">
            <v>91576.27532854669</v>
          </cell>
          <cell r="BV39">
            <v>50418.921467177046</v>
          </cell>
          <cell r="BW39">
            <v>31740.91643290086</v>
          </cell>
          <cell r="BX39">
            <v>15471.746732873376</v>
          </cell>
          <cell r="BY39">
            <v>9182.9061387708098</v>
          </cell>
          <cell r="BZ39">
            <v>501652.60121129971</v>
          </cell>
          <cell r="CA39">
            <v>-295280.40958049335</v>
          </cell>
          <cell r="CB39">
            <v>-169421.42045453325</v>
          </cell>
          <cell r="CC39">
            <v>5248.6115298624354</v>
          </cell>
          <cell r="CD39">
            <v>0</v>
          </cell>
          <cell r="CE39">
            <v>0</v>
          </cell>
          <cell r="CF39">
            <v>50213.799999999996</v>
          </cell>
          <cell r="CG39">
            <v>22993.599999999999</v>
          </cell>
          <cell r="CH39">
            <v>100800</v>
          </cell>
          <cell r="CI39">
            <v>106388.79999999999</v>
          </cell>
          <cell r="CJ39">
            <v>79410.69</v>
          </cell>
          <cell r="CK39">
            <v>124109.97000000002</v>
          </cell>
          <cell r="CL39">
            <v>66724.504000000015</v>
          </cell>
          <cell r="CM39">
            <v>0</v>
          </cell>
          <cell r="CN39">
            <v>0</v>
          </cell>
          <cell r="CO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Q39">
            <v>0</v>
          </cell>
          <cell r="DR39">
            <v>0</v>
          </cell>
          <cell r="DS39">
            <v>50213.799999999996</v>
          </cell>
          <cell r="DT39">
            <v>22993.599999999999</v>
          </cell>
          <cell r="DU39">
            <v>100800</v>
          </cell>
          <cell r="DV39">
            <v>106388.79999999999</v>
          </cell>
          <cell r="DW39">
            <v>79410.69</v>
          </cell>
          <cell r="DX39">
            <v>124109.97000000002</v>
          </cell>
          <cell r="DY39">
            <v>66724.504000000015</v>
          </cell>
          <cell r="DZ39">
            <v>172914.52033333332</v>
          </cell>
          <cell r="EA39">
            <v>207988.97606666666</v>
          </cell>
          <cell r="EB39">
            <v>234397.8723333333</v>
          </cell>
          <cell r="ED39">
            <v>0</v>
          </cell>
          <cell r="EE39">
            <v>0</v>
          </cell>
          <cell r="EF39">
            <v>50213.799999999996</v>
          </cell>
          <cell r="EG39">
            <v>22993.599999999999</v>
          </cell>
          <cell r="EH39">
            <v>100800</v>
          </cell>
          <cell r="EI39">
            <v>106388.79999999999</v>
          </cell>
          <cell r="EJ39">
            <v>79410.69</v>
          </cell>
          <cell r="EK39">
            <v>124109.97000000002</v>
          </cell>
          <cell r="EL39">
            <v>189919.92199999999</v>
          </cell>
          <cell r="EM39">
            <v>232296.13866666664</v>
          </cell>
          <cell r="EN39">
            <v>331332.652</v>
          </cell>
          <cell r="EO39">
            <v>346030.08533333329</v>
          </cell>
        </row>
        <row r="40">
          <cell r="A40" t="str">
            <v>Marketing Services Revenues</v>
          </cell>
          <cell r="B40" t="str">
            <v>Advertising</v>
          </cell>
          <cell r="C40" t="str">
            <v>Lead generation</v>
          </cell>
          <cell r="D40" t="str">
            <v>Marketing Services RevenuesAdvertisingLead generation</v>
          </cell>
          <cell r="E40">
            <v>40</v>
          </cell>
          <cell r="F40" t="str">
            <v>Lead generation</v>
          </cell>
          <cell r="G40">
            <v>838237.37999999989</v>
          </cell>
          <cell r="H40">
            <v>692796.27999999991</v>
          </cell>
          <cell r="I40">
            <v>111947.31999999999</v>
          </cell>
          <cell r="J40">
            <v>26867.130000000008</v>
          </cell>
          <cell r="K40">
            <v>35581.120000000003</v>
          </cell>
          <cell r="L40">
            <v>50067.670000000006</v>
          </cell>
          <cell r="M40">
            <v>155464.71</v>
          </cell>
          <cell r="N40">
            <v>168867.94</v>
          </cell>
          <cell r="O40">
            <v>306054.17</v>
          </cell>
          <cell r="P40">
            <v>26151.239387755089</v>
          </cell>
          <cell r="Q40">
            <v>98393.240844803033</v>
          </cell>
          <cell r="R40">
            <v>214955.67976744182</v>
          </cell>
          <cell r="S40">
            <v>-236.9</v>
          </cell>
          <cell r="T40">
            <v>134005.42000000001</v>
          </cell>
          <cell r="U40">
            <v>199256.72</v>
          </cell>
          <cell r="V40">
            <v>99060.950000000026</v>
          </cell>
          <cell r="W40">
            <v>46674.829999999994</v>
          </cell>
          <cell r="X40">
            <v>66417.550000000017</v>
          </cell>
          <cell r="Y40">
            <v>117126.54999999999</v>
          </cell>
          <cell r="Z40">
            <v>91026.91</v>
          </cell>
          <cell r="AA40">
            <v>81923.309999999969</v>
          </cell>
          <cell r="AB40">
            <v>0</v>
          </cell>
          <cell r="AC40">
            <v>0</v>
          </cell>
          <cell r="AD40">
            <v>0</v>
          </cell>
          <cell r="AF40">
            <v>-229.84511833843177</v>
          </cell>
          <cell r="AG40">
            <v>137164.89989277089</v>
          </cell>
          <cell r="AH40">
            <v>205321.37007953625</v>
          </cell>
          <cell r="AI40">
            <v>106754.41781259057</v>
          </cell>
          <cell r="AJ40">
            <v>79223.058038641117</v>
          </cell>
          <cell r="AK40">
            <v>96686.738201577842</v>
          </cell>
          <cell r="AL40">
            <v>103931.6239446144</v>
          </cell>
          <cell r="AM40">
            <v>83522.004057317652</v>
          </cell>
          <cell r="AN40">
            <v>90185.27943970378</v>
          </cell>
          <cell r="AO40">
            <v>0</v>
          </cell>
          <cell r="AP40">
            <v>0</v>
          </cell>
          <cell r="AQ40">
            <v>0</v>
          </cell>
          <cell r="AS40">
            <v>-236.9</v>
          </cell>
          <cell r="AT40">
            <v>134005.42000000001</v>
          </cell>
          <cell r="AU40">
            <v>199256.72</v>
          </cell>
          <cell r="AV40">
            <v>99060.950000000026</v>
          </cell>
          <cell r="AW40">
            <v>46674.829999999994</v>
          </cell>
          <cell r="AX40">
            <v>66417.550000000017</v>
          </cell>
          <cell r="AY40">
            <v>117126.54999999999</v>
          </cell>
          <cell r="AZ40">
            <v>91026.91</v>
          </cell>
          <cell r="BA40">
            <v>81923.309999999969</v>
          </cell>
          <cell r="BB40">
            <v>0</v>
          </cell>
          <cell r="BC40">
            <v>0</v>
          </cell>
          <cell r="BD40">
            <v>0</v>
          </cell>
          <cell r="BF40">
            <v>1439038.398</v>
          </cell>
          <cell r="BG40">
            <v>1081244.0279999999</v>
          </cell>
          <cell r="BH40">
            <v>1231616.548</v>
          </cell>
          <cell r="BI40">
            <v>913482.43</v>
          </cell>
          <cell r="BJ40">
            <v>949700.15800000017</v>
          </cell>
          <cell r="BK40">
            <v>1104833.01</v>
          </cell>
          <cell r="BL40">
            <v>1078457.9639999999</v>
          </cell>
          <cell r="BM40">
            <v>1011435.2699999999</v>
          </cell>
          <cell r="BN40">
            <v>1082250.574</v>
          </cell>
          <cell r="BO40">
            <v>988883.87800000003</v>
          </cell>
          <cell r="BP40">
            <v>896182.36800000002</v>
          </cell>
          <cell r="BQ40">
            <v>1116455.4640000002</v>
          </cell>
          <cell r="BR40">
            <v>862849.228</v>
          </cell>
          <cell r="BS40">
            <v>714173.76</v>
          </cell>
          <cell r="BT40">
            <v>123943.06399999995</v>
          </cell>
          <cell r="BU40">
            <v>31744.635999999984</v>
          </cell>
          <cell r="BV40">
            <v>39200</v>
          </cell>
          <cell r="BW40">
            <v>51811.228000000003</v>
          </cell>
          <cell r="BX40">
            <v>154802.18599999999</v>
          </cell>
          <cell r="BY40">
            <v>165955.09</v>
          </cell>
          <cell r="BZ40">
            <v>298107.06505490257</v>
          </cell>
          <cell r="CA40">
            <v>23552.009013678809</v>
          </cell>
          <cell r="CB40">
            <v>93138.617746877251</v>
          </cell>
          <cell r="CC40">
            <v>205280.08232558134</v>
          </cell>
          <cell r="CD40">
            <v>-229.84511833843177</v>
          </cell>
          <cell r="CE40">
            <v>137164.89989277089</v>
          </cell>
          <cell r="CF40">
            <v>205321.37007953625</v>
          </cell>
          <cell r="CG40">
            <v>106754.41781259057</v>
          </cell>
          <cell r="CH40">
            <v>79223.058038641117</v>
          </cell>
          <cell r="CI40">
            <v>96686.738201577842</v>
          </cell>
          <cell r="CJ40">
            <v>103931.6239446144</v>
          </cell>
          <cell r="CK40">
            <v>83522.004057317652</v>
          </cell>
          <cell r="CL40">
            <v>90185.27943970378</v>
          </cell>
          <cell r="CM40">
            <v>0</v>
          </cell>
          <cell r="CN40">
            <v>0</v>
          </cell>
          <cell r="CO40">
            <v>0</v>
          </cell>
          <cell r="CQ40">
            <v>118768.88441600002</v>
          </cell>
          <cell r="CR40">
            <v>98784.000000000015</v>
          </cell>
          <cell r="CS40">
            <v>115444.00000000003</v>
          </cell>
          <cell r="CT40">
            <v>111720.00000000001</v>
          </cell>
          <cell r="CU40">
            <v>109368.00000000001</v>
          </cell>
          <cell r="CV40">
            <v>99960.000000000029</v>
          </cell>
          <cell r="CW40">
            <v>97216.000000000029</v>
          </cell>
          <cell r="CX40">
            <v>97216.000000000029</v>
          </cell>
          <cell r="CY40">
            <v>99960.000000000029</v>
          </cell>
          <cell r="CZ40">
            <v>162110.66666666663</v>
          </cell>
          <cell r="DA40">
            <v>170146.66666666666</v>
          </cell>
          <cell r="DB40">
            <v>186414.66666666666</v>
          </cell>
          <cell r="DD40">
            <v>118768.88441600002</v>
          </cell>
          <cell r="DE40">
            <v>98784.000000000015</v>
          </cell>
          <cell r="DF40">
            <v>115444.00000000003</v>
          </cell>
          <cell r="DG40">
            <v>111720.00000000001</v>
          </cell>
          <cell r="DH40">
            <v>109368.00000000001</v>
          </cell>
          <cell r="DI40">
            <v>99960.000000000029</v>
          </cell>
          <cell r="DJ40">
            <v>97216.000000000029</v>
          </cell>
          <cell r="DK40">
            <v>97216.000000000029</v>
          </cell>
          <cell r="DL40">
            <v>99960.000000000029</v>
          </cell>
          <cell r="DM40">
            <v>162110.66666666663</v>
          </cell>
          <cell r="DN40">
            <v>170146.66666666666</v>
          </cell>
          <cell r="DO40">
            <v>186414.66666666666</v>
          </cell>
          <cell r="DQ40">
            <v>-229.84511833843177</v>
          </cell>
          <cell r="DR40">
            <v>137164.89989277089</v>
          </cell>
          <cell r="DS40">
            <v>205321.37007953625</v>
          </cell>
          <cell r="DT40">
            <v>106754.41781259057</v>
          </cell>
          <cell r="DU40">
            <v>79223.058038641117</v>
          </cell>
          <cell r="DV40">
            <v>96686.738201577842</v>
          </cell>
          <cell r="DW40">
            <v>103931.6239446144</v>
          </cell>
          <cell r="DX40">
            <v>83522.004057317652</v>
          </cell>
          <cell r="DY40">
            <v>90185.27943970378</v>
          </cell>
          <cell r="DZ40">
            <v>90000</v>
          </cell>
          <cell r="EA40">
            <v>90000</v>
          </cell>
          <cell r="EB40">
            <v>90000</v>
          </cell>
          <cell r="ED40">
            <v>-229.84511833843177</v>
          </cell>
          <cell r="EE40">
            <v>137164.89989277089</v>
          </cell>
          <cell r="EF40">
            <v>205321.37007953625</v>
          </cell>
          <cell r="EG40">
            <v>106754.41781259057</v>
          </cell>
          <cell r="EH40">
            <v>79223.058038641117</v>
          </cell>
          <cell r="EI40">
            <v>96686.738201577842</v>
          </cell>
          <cell r="EJ40">
            <v>103931.6239446144</v>
          </cell>
          <cell r="EK40">
            <v>83522.004057317652</v>
          </cell>
          <cell r="EL40">
            <v>100000</v>
          </cell>
          <cell r="EM40">
            <v>100000</v>
          </cell>
          <cell r="EN40">
            <v>100000</v>
          </cell>
          <cell r="EO40">
            <v>100000</v>
          </cell>
        </row>
        <row r="41">
          <cell r="E41">
            <v>41</v>
          </cell>
          <cell r="G41">
            <v>854953.94</v>
          </cell>
          <cell r="H41">
            <v>711546.87999999989</v>
          </cell>
          <cell r="I41">
            <v>135056.69</v>
          </cell>
          <cell r="J41">
            <v>113277.93000000001</v>
          </cell>
          <cell r="K41">
            <v>84308.800000000017</v>
          </cell>
          <cell r="L41">
            <v>81731.140000000014</v>
          </cell>
          <cell r="M41">
            <v>170863.81</v>
          </cell>
          <cell r="N41">
            <v>178101.67</v>
          </cell>
          <cell r="O41">
            <v>412456.93</v>
          </cell>
          <cell r="P41">
            <v>-19603.109387755114</v>
          </cell>
          <cell r="Q41">
            <v>73905.46194589464</v>
          </cell>
          <cell r="R41">
            <v>220327.10744186043</v>
          </cell>
          <cell r="S41">
            <v>-236.9</v>
          </cell>
          <cell r="T41">
            <v>134005.42000000001</v>
          </cell>
          <cell r="U41">
            <v>248124.07</v>
          </cell>
          <cell r="V41">
            <v>121187.85000000003</v>
          </cell>
          <cell r="W41">
            <v>133822.84</v>
          </cell>
          <cell r="X41">
            <v>157120.76</v>
          </cell>
          <cell r="Y41">
            <v>198436.73000000004</v>
          </cell>
          <cell r="Z41">
            <v>210771.63999999998</v>
          </cell>
          <cell r="AA41">
            <v>150319.50999999995</v>
          </cell>
          <cell r="AB41">
            <v>0</v>
          </cell>
          <cell r="AC41">
            <v>0</v>
          </cell>
          <cell r="AD41">
            <v>0</v>
          </cell>
          <cell r="AF41">
            <v>-229.84511833843177</v>
          </cell>
          <cell r="AG41">
            <v>137164.89989277089</v>
          </cell>
          <cell r="AH41">
            <v>255535.17007953624</v>
          </cell>
          <cell r="AI41">
            <v>129748.01781259058</v>
          </cell>
          <cell r="AJ41">
            <v>180023.05803864112</v>
          </cell>
          <cell r="AK41">
            <v>203075.53820157785</v>
          </cell>
          <cell r="AL41">
            <v>183342.31394461441</v>
          </cell>
          <cell r="AM41">
            <v>207631.97405731765</v>
          </cell>
          <cell r="AN41">
            <v>156909.78343970381</v>
          </cell>
          <cell r="AO41">
            <v>0</v>
          </cell>
          <cell r="AP41">
            <v>0</v>
          </cell>
          <cell r="AQ41">
            <v>0</v>
          </cell>
          <cell r="AS41">
            <v>-236.9</v>
          </cell>
          <cell r="AT41">
            <v>134005.42000000001</v>
          </cell>
          <cell r="AU41">
            <v>248124.07</v>
          </cell>
          <cell r="AV41">
            <v>121187.85000000003</v>
          </cell>
          <cell r="AW41">
            <v>133822.84</v>
          </cell>
          <cell r="AX41">
            <v>157120.76</v>
          </cell>
          <cell r="AY41">
            <v>198436.73000000004</v>
          </cell>
          <cell r="AZ41">
            <v>210771.63999999998</v>
          </cell>
          <cell r="BA41">
            <v>150319.50999999995</v>
          </cell>
          <cell r="BB41">
            <v>0</v>
          </cell>
          <cell r="BC41">
            <v>0</v>
          </cell>
          <cell r="BD41">
            <v>0</v>
          </cell>
          <cell r="BF41">
            <v>1456816.7477046801</v>
          </cell>
          <cell r="BG41">
            <v>1124711.6383477759</v>
          </cell>
          <cell r="BH41">
            <v>1278304.1871638724</v>
          </cell>
          <cell r="BI41">
            <v>929255.69463390659</v>
          </cell>
          <cell r="BJ41">
            <v>966638.78683530202</v>
          </cell>
          <cell r="BK41">
            <v>1123763.3593050777</v>
          </cell>
          <cell r="BL41">
            <v>1098902.6024609739</v>
          </cell>
          <cell r="BM41">
            <v>1030594.6588714484</v>
          </cell>
          <cell r="BN41">
            <v>1096972.3348295917</v>
          </cell>
          <cell r="BO41">
            <v>1071082.769151157</v>
          </cell>
          <cell r="BP41">
            <v>912672.57483485283</v>
          </cell>
          <cell r="BQ41">
            <v>1131182.0659779564</v>
          </cell>
          <cell r="BR41">
            <v>880382.96799999999</v>
          </cell>
          <cell r="BS41">
            <v>734238.14057643584</v>
          </cell>
          <cell r="BT41">
            <v>148775.07778167399</v>
          </cell>
          <cell r="BU41">
            <v>123320.91132854667</v>
          </cell>
          <cell r="BV41">
            <v>89618.921467177046</v>
          </cell>
          <cell r="BW41">
            <v>83552.144432900866</v>
          </cell>
          <cell r="BX41">
            <v>170273.93273287336</v>
          </cell>
          <cell r="BY41">
            <v>175137.9961387708</v>
          </cell>
          <cell r="BZ41">
            <v>799759.66626620223</v>
          </cell>
          <cell r="CA41">
            <v>-271728.40056681453</v>
          </cell>
          <cell r="CB41">
            <v>-76282.802707655996</v>
          </cell>
          <cell r="CC41">
            <v>210528.69385544379</v>
          </cell>
          <cell r="CD41">
            <v>-229.84511833843177</v>
          </cell>
          <cell r="CE41">
            <v>137164.89989277089</v>
          </cell>
          <cell r="CF41">
            <v>255535.17007953624</v>
          </cell>
          <cell r="CG41">
            <v>129748.01781259058</v>
          </cell>
          <cell r="CH41">
            <v>180023.05803864112</v>
          </cell>
          <cell r="CI41">
            <v>203075.53820157785</v>
          </cell>
          <cell r="CJ41">
            <v>183342.31394461441</v>
          </cell>
          <cell r="CK41">
            <v>207631.97405731765</v>
          </cell>
          <cell r="CL41">
            <v>156909.78343970381</v>
          </cell>
          <cell r="CM41">
            <v>0</v>
          </cell>
          <cell r="CN41">
            <v>0</v>
          </cell>
          <cell r="CO41">
            <v>0</v>
          </cell>
          <cell r="CQ41">
            <v>118768.88441600002</v>
          </cell>
          <cell r="CR41">
            <v>98784.000000000015</v>
          </cell>
          <cell r="CS41">
            <v>115444.00000000003</v>
          </cell>
          <cell r="CT41">
            <v>111720.00000000001</v>
          </cell>
          <cell r="CU41">
            <v>109368.00000000001</v>
          </cell>
          <cell r="CV41">
            <v>99960.000000000029</v>
          </cell>
          <cell r="CW41">
            <v>97216.000000000029</v>
          </cell>
          <cell r="CX41">
            <v>97216.000000000029</v>
          </cell>
          <cell r="CY41">
            <v>99960.000000000029</v>
          </cell>
          <cell r="CZ41">
            <v>162110.66666666663</v>
          </cell>
          <cell r="DA41">
            <v>170146.66666666666</v>
          </cell>
          <cell r="DB41">
            <v>186414.66666666666</v>
          </cell>
          <cell r="DD41">
            <v>118768.88441600002</v>
          </cell>
          <cell r="DE41">
            <v>98784.000000000015</v>
          </cell>
          <cell r="DF41">
            <v>115444.00000000003</v>
          </cell>
          <cell r="DG41">
            <v>111720.00000000001</v>
          </cell>
          <cell r="DH41">
            <v>109368.00000000001</v>
          </cell>
          <cell r="DI41">
            <v>99960.000000000029</v>
          </cell>
          <cell r="DJ41">
            <v>97216.000000000029</v>
          </cell>
          <cell r="DK41">
            <v>97216.000000000029</v>
          </cell>
          <cell r="DL41">
            <v>99960.000000000029</v>
          </cell>
          <cell r="DM41">
            <v>162110.66666666663</v>
          </cell>
          <cell r="DN41">
            <v>170146.66666666666</v>
          </cell>
          <cell r="DO41">
            <v>186414.66666666666</v>
          </cell>
          <cell r="DQ41">
            <v>-229.84511833843177</v>
          </cell>
          <cell r="DR41">
            <v>137164.89989277089</v>
          </cell>
          <cell r="DS41">
            <v>255535.17007953624</v>
          </cell>
          <cell r="DT41">
            <v>129748.01781259058</v>
          </cell>
          <cell r="DU41">
            <v>180023.05803864112</v>
          </cell>
          <cell r="DV41">
            <v>203075.53820157785</v>
          </cell>
          <cell r="DW41">
            <v>183342.31394461441</v>
          </cell>
          <cell r="DX41">
            <v>207631.97405731765</v>
          </cell>
          <cell r="DY41">
            <v>156909.78343970381</v>
          </cell>
          <cell r="DZ41">
            <v>384914.52033333329</v>
          </cell>
          <cell r="EA41">
            <v>297988.97606666666</v>
          </cell>
          <cell r="EB41">
            <v>2324397.8723333334</v>
          </cell>
          <cell r="ED41">
            <v>-229.84511833843177</v>
          </cell>
          <cell r="EE41">
            <v>137164.89989277089</v>
          </cell>
          <cell r="EF41">
            <v>255535.17007953624</v>
          </cell>
          <cell r="EG41">
            <v>129748.01781259058</v>
          </cell>
          <cell r="EH41">
            <v>180023.05803864112</v>
          </cell>
          <cell r="EI41">
            <v>203075.53820157785</v>
          </cell>
          <cell r="EJ41">
            <v>183342.31394461441</v>
          </cell>
          <cell r="EK41">
            <v>207631.97405731765</v>
          </cell>
          <cell r="EL41">
            <v>289919.92200000002</v>
          </cell>
          <cell r="EM41">
            <v>332296.13866666664</v>
          </cell>
          <cell r="EN41">
            <v>431332.652</v>
          </cell>
          <cell r="EO41">
            <v>446030.08533333329</v>
          </cell>
        </row>
        <row r="42">
          <cell r="A42" t="str">
            <v>Marketing Services Revenues</v>
          </cell>
          <cell r="B42" t="str">
            <v>Other</v>
          </cell>
          <cell r="D42" t="str">
            <v>Marketing Services RevenuesOther</v>
          </cell>
          <cell r="E42">
            <v>42</v>
          </cell>
          <cell r="F42" t="str">
            <v>Other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90883.799999999988</v>
          </cell>
          <cell r="CA42">
            <v>-57497.91428571428</v>
          </cell>
          <cell r="CB42">
            <v>-33385.885714285709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</row>
        <row r="43">
          <cell r="E43">
            <v>43</v>
          </cell>
          <cell r="F43" t="str">
            <v>Suspense</v>
          </cell>
        </row>
        <row r="44">
          <cell r="E44">
            <v>44</v>
          </cell>
          <cell r="F44" t="str">
            <v>Marketing Services Revenues</v>
          </cell>
          <cell r="G44">
            <v>3430543.03</v>
          </cell>
          <cell r="H44">
            <v>3246349.32</v>
          </cell>
          <cell r="I44">
            <v>2873957.06</v>
          </cell>
          <cell r="J44">
            <v>3398486.1700000004</v>
          </cell>
          <cell r="K44">
            <v>3615303.92</v>
          </cell>
          <cell r="L44">
            <v>3660433.8100000005</v>
          </cell>
          <cell r="M44">
            <v>3773290.78</v>
          </cell>
          <cell r="N44">
            <v>3690952.5300000003</v>
          </cell>
          <cell r="O44">
            <v>4617724.2799999993</v>
          </cell>
          <cell r="P44">
            <v>5045360.8597959187</v>
          </cell>
          <cell r="Q44">
            <v>4326335.2074133847</v>
          </cell>
          <cell r="R44">
            <v>3608324.6627906975</v>
          </cell>
          <cell r="S44">
            <v>4711972.4800000004</v>
          </cell>
          <cell r="T44">
            <v>5301296.16</v>
          </cell>
          <cell r="U44">
            <v>3167261.13</v>
          </cell>
          <cell r="V44">
            <v>121187.85000000003</v>
          </cell>
          <cell r="W44">
            <v>133822.84</v>
          </cell>
          <cell r="X44">
            <v>8245238.2800000003</v>
          </cell>
          <cell r="Y44">
            <v>3684873.9599999995</v>
          </cell>
          <cell r="Z44">
            <v>4477984</v>
          </cell>
          <cell r="AA44">
            <v>5301693.51</v>
          </cell>
          <cell r="AB44">
            <v>0</v>
          </cell>
          <cell r="AC44">
            <v>0</v>
          </cell>
          <cell r="AD44">
            <v>0</v>
          </cell>
          <cell r="AF44">
            <v>4711979.5348816626</v>
          </cell>
          <cell r="AG44">
            <v>5304455.6398927709</v>
          </cell>
          <cell r="AH44">
            <v>3174672.2200795365</v>
          </cell>
          <cell r="AI44">
            <v>129748.01781259058</v>
          </cell>
          <cell r="AJ44">
            <v>180023.05803864112</v>
          </cell>
          <cell r="AK44">
            <v>8291193.0482015768</v>
          </cell>
          <cell r="AL44">
            <v>3669779.5239446145</v>
          </cell>
          <cell r="AM44">
            <v>4474844.3040573178</v>
          </cell>
          <cell r="AN44">
            <v>5308283.7834397042</v>
          </cell>
          <cell r="AO44">
            <v>0</v>
          </cell>
          <cell r="AP44">
            <v>0</v>
          </cell>
          <cell r="AQ44">
            <v>0</v>
          </cell>
          <cell r="AS44">
            <v>4711972.4800000004</v>
          </cell>
          <cell r="AT44">
            <v>5301296.16</v>
          </cell>
          <cell r="AU44">
            <v>3167261.13</v>
          </cell>
          <cell r="AV44">
            <v>121187.85000000003</v>
          </cell>
          <cell r="AW44">
            <v>133822.84</v>
          </cell>
          <cell r="AX44">
            <v>8245238.2800000003</v>
          </cell>
          <cell r="AY44">
            <v>3684873.9599999995</v>
          </cell>
          <cell r="AZ44">
            <v>4477984</v>
          </cell>
          <cell r="BA44">
            <v>5301693.51</v>
          </cell>
          <cell r="BB44">
            <v>0</v>
          </cell>
          <cell r="BC44">
            <v>0</v>
          </cell>
          <cell r="BD44">
            <v>0</v>
          </cell>
          <cell r="BF44">
            <v>1933326.93770468</v>
          </cell>
          <cell r="BG44">
            <v>1682177.7383477758</v>
          </cell>
          <cell r="BH44">
            <v>1812661.1871638724</v>
          </cell>
          <cell r="BI44">
            <v>929255.69463390659</v>
          </cell>
          <cell r="BJ44">
            <v>2040438.4768353021</v>
          </cell>
          <cell r="BK44">
            <v>1657256.3593050777</v>
          </cell>
          <cell r="BL44">
            <v>1640310.452460974</v>
          </cell>
          <cell r="BM44">
            <v>1597034.6588714484</v>
          </cell>
          <cell r="BN44">
            <v>1699815.8848295917</v>
          </cell>
          <cell r="BO44">
            <v>1706652.8691511569</v>
          </cell>
          <cell r="BP44">
            <v>1538825.2748348527</v>
          </cell>
          <cell r="BQ44">
            <v>2729074.7659779564</v>
          </cell>
          <cell r="BR44">
            <v>3455972.0580000002</v>
          </cell>
          <cell r="BS44">
            <v>3269040.5805764357</v>
          </cell>
          <cell r="BT44">
            <v>2887675.4477816741</v>
          </cell>
          <cell r="BU44">
            <v>3408529.1513285465</v>
          </cell>
          <cell r="BV44">
            <v>3620614.0314671765</v>
          </cell>
          <cell r="BW44">
            <v>3662254.8244329006</v>
          </cell>
          <cell r="BX44">
            <v>3772700.8927328736</v>
          </cell>
          <cell r="BY44">
            <v>3687988.8461387693</v>
          </cell>
          <cell r="BZ44">
            <v>5095910.8262662021</v>
          </cell>
          <cell r="CA44">
            <v>4735737.6543311458</v>
          </cell>
          <cell r="CB44">
            <v>4142761.0542548513</v>
          </cell>
          <cell r="CC44">
            <v>3598526.2419949779</v>
          </cell>
          <cell r="CD44">
            <v>4711979.5348816626</v>
          </cell>
          <cell r="CE44">
            <v>5304455.6398927709</v>
          </cell>
          <cell r="CF44">
            <v>3174672.2200795365</v>
          </cell>
          <cell r="CG44">
            <v>129748.01781259058</v>
          </cell>
          <cell r="CH44">
            <v>180023.05803864112</v>
          </cell>
          <cell r="CI44">
            <v>8291193.0482015768</v>
          </cell>
          <cell r="CJ44">
            <v>3669779.5239446145</v>
          </cell>
          <cell r="CK44">
            <v>4474844.3040573178</v>
          </cell>
          <cell r="CL44">
            <v>5308283.7834397042</v>
          </cell>
          <cell r="CM44">
            <v>0</v>
          </cell>
          <cell r="CN44">
            <v>0</v>
          </cell>
          <cell r="CO44">
            <v>0</v>
          </cell>
          <cell r="CQ44">
            <v>4818768.8844160009</v>
          </cell>
          <cell r="CR44">
            <v>4082516.6356089516</v>
          </cell>
          <cell r="CS44">
            <v>4099176.6356089516</v>
          </cell>
          <cell r="CT44">
            <v>4388335.4859738089</v>
          </cell>
          <cell r="CU44">
            <v>2845983.4859738089</v>
          </cell>
          <cell r="CV44">
            <v>2836575.4859738089</v>
          </cell>
          <cell r="CW44">
            <v>3347168.7529260456</v>
          </cell>
          <cell r="CX44">
            <v>3347168.7529260456</v>
          </cell>
          <cell r="CY44">
            <v>3349912.7529260456</v>
          </cell>
          <cell r="CZ44">
            <v>3412063.4195927121</v>
          </cell>
          <cell r="DA44">
            <v>3420099.4195927121</v>
          </cell>
          <cell r="DB44">
            <v>3436367.4195927121</v>
          </cell>
          <cell r="DD44">
            <v>4818768.8844160009</v>
          </cell>
          <cell r="DE44">
            <v>4082516.6356089516</v>
          </cell>
          <cell r="DF44">
            <v>4099176.6356089516</v>
          </cell>
          <cell r="DG44">
            <v>4388335.4859738089</v>
          </cell>
          <cell r="DH44">
            <v>2845983.4859738089</v>
          </cell>
          <cell r="DI44">
            <v>2836575.4859738089</v>
          </cell>
          <cell r="DJ44">
            <v>3347168.7529260456</v>
          </cell>
          <cell r="DK44">
            <v>3347168.7529260456</v>
          </cell>
          <cell r="DL44">
            <v>3349912.7529260456</v>
          </cell>
          <cell r="DM44">
            <v>3412063.4195927121</v>
          </cell>
          <cell r="DN44">
            <v>3420099.4195927121</v>
          </cell>
          <cell r="DO44">
            <v>3436367.4195927121</v>
          </cell>
          <cell r="DQ44">
            <v>4711979.5348816626</v>
          </cell>
          <cell r="DR44">
            <v>5304455.6398927709</v>
          </cell>
          <cell r="DS44">
            <v>3174672.2200795365</v>
          </cell>
          <cell r="DT44">
            <v>129748.01781259058</v>
          </cell>
          <cell r="DU44">
            <v>180023.05803864112</v>
          </cell>
          <cell r="DV44">
            <v>8291193.0482015768</v>
          </cell>
          <cell r="DW44">
            <v>3669779.5239446145</v>
          </cell>
          <cell r="DX44">
            <v>4474844.3040573178</v>
          </cell>
          <cell r="DY44">
            <v>5308283.7834397042</v>
          </cell>
          <cell r="DZ44">
            <v>5128359.2466602996</v>
          </cell>
          <cell r="EA44">
            <v>5285093.0683679311</v>
          </cell>
          <cell r="EB44">
            <v>7399143.6909644678</v>
          </cell>
          <cell r="ED44">
            <v>4711979.5348816626</v>
          </cell>
          <cell r="EE44">
            <v>5304455.6398927709</v>
          </cell>
          <cell r="EF44">
            <v>3174672.2200795365</v>
          </cell>
          <cell r="EG44">
            <v>129748.01781259058</v>
          </cell>
          <cell r="EH44">
            <v>180023.05803864112</v>
          </cell>
          <cell r="EI44">
            <v>8291193.0482015768</v>
          </cell>
          <cell r="EJ44">
            <v>3669779.5239446145</v>
          </cell>
          <cell r="EK44">
            <v>4474844.3040573178</v>
          </cell>
          <cell r="EL44">
            <v>4515961.7732993383</v>
          </cell>
          <cell r="EM44">
            <v>4370017.3755545868</v>
          </cell>
          <cell r="EN44">
            <v>4562816.4675322231</v>
          </cell>
          <cell r="EO44">
            <v>5226019.8143259678</v>
          </cell>
        </row>
        <row r="45">
          <cell r="E45">
            <v>45</v>
          </cell>
        </row>
        <row r="46">
          <cell r="A46" t="str">
            <v>Software Services Revenues</v>
          </cell>
          <cell r="B46" t="str">
            <v>License fees</v>
          </cell>
          <cell r="D46" t="str">
            <v>Software Services RevenuesLicense fees</v>
          </cell>
          <cell r="E46">
            <v>46</v>
          </cell>
          <cell r="F46" t="str">
            <v>License fees</v>
          </cell>
          <cell r="G46">
            <v>206767.52999999997</v>
          </cell>
          <cell r="H46">
            <v>166279.91</v>
          </cell>
          <cell r="I46">
            <v>17174.719999999994</v>
          </cell>
          <cell r="J46">
            <v>-10881.959999999994</v>
          </cell>
          <cell r="K46">
            <v>15794.369999999995</v>
          </cell>
          <cell r="L46">
            <v>4652276.88</v>
          </cell>
          <cell r="M46">
            <v>685444.85</v>
          </cell>
          <cell r="N46">
            <v>-1796.6999999999825</v>
          </cell>
          <cell r="O46">
            <v>483783.31</v>
          </cell>
          <cell r="P46">
            <v>512652.0232653062</v>
          </cell>
          <cell r="Q46">
            <v>587994.83487422881</v>
          </cell>
          <cell r="R46">
            <v>750008.62186046503</v>
          </cell>
          <cell r="S46">
            <v>1151947.3600000001</v>
          </cell>
          <cell r="T46">
            <v>385056.74</v>
          </cell>
          <cell r="U46">
            <v>447815.74000000005</v>
          </cell>
          <cell r="V46">
            <v>271501.11000000022</v>
          </cell>
          <cell r="W46">
            <v>271688.48000000004</v>
          </cell>
          <cell r="X46">
            <v>1120680.19</v>
          </cell>
          <cell r="Y46">
            <v>623491.34</v>
          </cell>
          <cell r="Z46">
            <v>526997.1</v>
          </cell>
          <cell r="AA46">
            <v>350442.93999999948</v>
          </cell>
          <cell r="AB46">
            <v>0</v>
          </cell>
          <cell r="AC46">
            <v>0</v>
          </cell>
          <cell r="AD46">
            <v>0</v>
          </cell>
          <cell r="AF46">
            <v>1132494.118</v>
          </cell>
          <cell r="AG46">
            <v>408530.47199999995</v>
          </cell>
          <cell r="AH46">
            <v>462972.17399999994</v>
          </cell>
          <cell r="AI46">
            <v>260062.27600000007</v>
          </cell>
          <cell r="AJ46">
            <v>255918.61199999994</v>
          </cell>
          <cell r="AK46">
            <v>1143682.0279999999</v>
          </cell>
          <cell r="AL46">
            <v>624540.33999999962</v>
          </cell>
          <cell r="AM46">
            <v>527162.12599999993</v>
          </cell>
          <cell r="AN46">
            <v>381946.00800000038</v>
          </cell>
          <cell r="AO46">
            <v>0</v>
          </cell>
          <cell r="AP46">
            <v>0</v>
          </cell>
          <cell r="AQ46">
            <v>0</v>
          </cell>
          <cell r="AS46">
            <v>1151947.3600000001</v>
          </cell>
          <cell r="AT46">
            <v>385056.74</v>
          </cell>
          <cell r="AU46">
            <v>447815.74000000005</v>
          </cell>
          <cell r="AV46">
            <v>271501.11000000022</v>
          </cell>
          <cell r="AW46">
            <v>271688.48000000004</v>
          </cell>
          <cell r="AX46">
            <v>1120680.19</v>
          </cell>
          <cell r="AY46">
            <v>623491.34</v>
          </cell>
          <cell r="AZ46">
            <v>526997.1</v>
          </cell>
          <cell r="BA46">
            <v>350442.93999999948</v>
          </cell>
          <cell r="BB46">
            <v>0</v>
          </cell>
          <cell r="BC46">
            <v>0</v>
          </cell>
          <cell r="BD46">
            <v>0</v>
          </cell>
          <cell r="BF46">
            <v>-107805.28054934775</v>
          </cell>
          <cell r="BG46">
            <v>360900.09199999989</v>
          </cell>
          <cell r="BH46">
            <v>369952.01599999995</v>
          </cell>
          <cell r="BI46">
            <v>164619.30800000008</v>
          </cell>
          <cell r="BJ46">
            <v>356133.56800000009</v>
          </cell>
          <cell r="BK46">
            <v>257873.13999999998</v>
          </cell>
          <cell r="BL46">
            <v>129442.08199999997</v>
          </cell>
          <cell r="BM46">
            <v>321735.88999999996</v>
          </cell>
          <cell r="BN46">
            <v>654373.64999999991</v>
          </cell>
          <cell r="BO46">
            <v>245113.73599999995</v>
          </cell>
          <cell r="BP46">
            <v>225632.25999999998</v>
          </cell>
          <cell r="BQ46">
            <v>87314.205999999991</v>
          </cell>
          <cell r="BR46">
            <v>230440.742</v>
          </cell>
          <cell r="BS46">
            <v>190119.18800000002</v>
          </cell>
          <cell r="BT46">
            <v>17192.643999999993</v>
          </cell>
          <cell r="BU46">
            <v>-13695.653999999984</v>
          </cell>
          <cell r="BV46">
            <v>12976.25</v>
          </cell>
          <cell r="BW46">
            <v>4770787.6720000003</v>
          </cell>
          <cell r="BX46">
            <v>684409.69799999997</v>
          </cell>
          <cell r="BY46">
            <v>0</v>
          </cell>
          <cell r="BZ46">
            <v>-21440.258000000009</v>
          </cell>
          <cell r="CA46">
            <v>819746.42742857139</v>
          </cell>
          <cell r="CB46">
            <v>753000.90354817268</v>
          </cell>
          <cell r="CC46">
            <v>715632.69302325568</v>
          </cell>
          <cell r="CD46">
            <v>1132494.118</v>
          </cell>
          <cell r="CE46">
            <v>408530.47199999995</v>
          </cell>
          <cell r="CF46">
            <v>462972.17399999994</v>
          </cell>
          <cell r="CG46">
            <v>260062.27600000007</v>
          </cell>
          <cell r="CH46">
            <v>255918.61199999994</v>
          </cell>
          <cell r="CI46">
            <v>1143682.0279999999</v>
          </cell>
          <cell r="CJ46">
            <v>624540.33999999962</v>
          </cell>
          <cell r="CK46">
            <v>527162.12599999993</v>
          </cell>
          <cell r="CL46">
            <v>381946.00800000038</v>
          </cell>
          <cell r="CM46">
            <v>0</v>
          </cell>
          <cell r="CN46">
            <v>0</v>
          </cell>
          <cell r="CO46">
            <v>0</v>
          </cell>
          <cell r="CQ46">
            <v>317090.10347365704</v>
          </cell>
          <cell r="CR46">
            <v>322634.27472332679</v>
          </cell>
          <cell r="CS46">
            <v>328114.13123309612</v>
          </cell>
          <cell r="CT46">
            <v>354083.81483124202</v>
          </cell>
          <cell r="CU46">
            <v>380306.50124786701</v>
          </cell>
          <cell r="CV46">
            <v>407670.01463257364</v>
          </cell>
          <cell r="CW46">
            <v>534687.54075012601</v>
          </cell>
          <cell r="CX46">
            <v>587760.15194792859</v>
          </cell>
          <cell r="CY46">
            <v>627226.04345032049</v>
          </cell>
          <cell r="CZ46">
            <v>4615089.8606712809</v>
          </cell>
          <cell r="DA46">
            <v>2904458.0431645769</v>
          </cell>
          <cell r="DB46">
            <v>2170084.2648718674</v>
          </cell>
          <cell r="DD46">
            <v>317090.10347365704</v>
          </cell>
          <cell r="DE46">
            <v>322634.27472332679</v>
          </cell>
          <cell r="DF46">
            <v>328114.13123309612</v>
          </cell>
          <cell r="DG46">
            <v>354083.81483124202</v>
          </cell>
          <cell r="DH46">
            <v>380306.50124786701</v>
          </cell>
          <cell r="DI46">
            <v>407670.01463257364</v>
          </cell>
          <cell r="DJ46">
            <v>123274.3806901261</v>
          </cell>
          <cell r="DK46">
            <v>176346.99188792874</v>
          </cell>
          <cell r="DL46">
            <v>215812.88339032058</v>
          </cell>
          <cell r="DM46">
            <v>561905.90741527174</v>
          </cell>
          <cell r="DN46">
            <v>786668.27038137987</v>
          </cell>
          <cell r="DO46">
            <v>899049.45186443371</v>
          </cell>
          <cell r="DQ46">
            <v>1132494.118</v>
          </cell>
          <cell r="DR46">
            <v>408530.47199999995</v>
          </cell>
          <cell r="DS46">
            <v>462972.17399999994</v>
          </cell>
          <cell r="DT46">
            <v>260062.27600000007</v>
          </cell>
          <cell r="DU46">
            <v>255918.61199999994</v>
          </cell>
          <cell r="DV46">
            <v>1143682.0279999999</v>
          </cell>
          <cell r="DW46">
            <v>624540.33999999962</v>
          </cell>
          <cell r="DX46">
            <v>527162.12599999993</v>
          </cell>
          <cell r="DY46">
            <v>381946.00800000038</v>
          </cell>
          <cell r="DZ46">
            <v>590045.88216944272</v>
          </cell>
          <cell r="EA46">
            <v>718207.08216944267</v>
          </cell>
          <cell r="EB46">
            <v>722409.89416944259</v>
          </cell>
          <cell r="ED46">
            <v>1132494.118</v>
          </cell>
          <cell r="EE46">
            <v>408530.47199999995</v>
          </cell>
          <cell r="EF46">
            <v>462972.17399999994</v>
          </cell>
          <cell r="EG46">
            <v>260062.27600000007</v>
          </cell>
          <cell r="EH46">
            <v>255918.61199999994</v>
          </cell>
          <cell r="EI46">
            <v>1143682.0279999999</v>
          </cell>
          <cell r="EJ46">
            <v>624540.33999999962</v>
          </cell>
          <cell r="EK46">
            <v>527162.12599999993</v>
          </cell>
          <cell r="EL46">
            <v>648167.84517135145</v>
          </cell>
          <cell r="EM46">
            <v>884296.61842463142</v>
          </cell>
          <cell r="EN46">
            <v>776331.06266513141</v>
          </cell>
          <cell r="EO46">
            <v>1002470.3472230365</v>
          </cell>
        </row>
        <row r="47">
          <cell r="E47">
            <v>47</v>
          </cell>
          <cell r="F47" t="str">
            <v>Suspense</v>
          </cell>
        </row>
        <row r="48">
          <cell r="E48">
            <v>48</v>
          </cell>
          <cell r="F48" t="str">
            <v>Software Services Revenues</v>
          </cell>
          <cell r="G48">
            <v>206767.52999999997</v>
          </cell>
          <cell r="H48">
            <v>166279.91</v>
          </cell>
          <cell r="I48">
            <v>17174.719999999994</v>
          </cell>
          <cell r="J48">
            <v>-10881.959999999994</v>
          </cell>
          <cell r="K48">
            <v>15794.369999999995</v>
          </cell>
          <cell r="L48">
            <v>4652276.88</v>
          </cell>
          <cell r="M48">
            <v>685444.85</v>
          </cell>
          <cell r="N48">
            <v>-1796.6999999999825</v>
          </cell>
          <cell r="O48">
            <v>483783.31</v>
          </cell>
          <cell r="P48">
            <v>512652.0232653062</v>
          </cell>
          <cell r="Q48">
            <v>587994.83487422881</v>
          </cell>
          <cell r="R48">
            <v>750008.62186046503</v>
          </cell>
          <cell r="S48">
            <v>1151947.3600000001</v>
          </cell>
          <cell r="T48">
            <v>385056.74</v>
          </cell>
          <cell r="U48">
            <v>447815.74000000005</v>
          </cell>
          <cell r="V48">
            <v>271501.11000000022</v>
          </cell>
          <cell r="W48">
            <v>271688.48000000004</v>
          </cell>
          <cell r="X48">
            <v>1120680.19</v>
          </cell>
          <cell r="Y48">
            <v>623491.34</v>
          </cell>
          <cell r="Z48">
            <v>526997.1</v>
          </cell>
          <cell r="AA48">
            <v>350442.93999999948</v>
          </cell>
          <cell r="AB48">
            <v>0</v>
          </cell>
          <cell r="AC48">
            <v>0</v>
          </cell>
          <cell r="AD48">
            <v>0</v>
          </cell>
          <cell r="AF48">
            <v>1132494.118</v>
          </cell>
          <cell r="AG48">
            <v>408530.47199999995</v>
          </cell>
          <cell r="AH48">
            <v>462972.17399999994</v>
          </cell>
          <cell r="AI48">
            <v>260062.27600000007</v>
          </cell>
          <cell r="AJ48">
            <v>255918.61199999994</v>
          </cell>
          <cell r="AK48">
            <v>1143682.0279999999</v>
          </cell>
          <cell r="AL48">
            <v>624540.33999999962</v>
          </cell>
          <cell r="AM48">
            <v>527162.12599999993</v>
          </cell>
          <cell r="AN48">
            <v>381946.00800000038</v>
          </cell>
          <cell r="AO48">
            <v>0</v>
          </cell>
          <cell r="AP48">
            <v>0</v>
          </cell>
          <cell r="AQ48">
            <v>0</v>
          </cell>
          <cell r="AS48">
            <v>1151947.3600000001</v>
          </cell>
          <cell r="AT48">
            <v>385056.74</v>
          </cell>
          <cell r="AU48">
            <v>447815.74000000005</v>
          </cell>
          <cell r="AV48">
            <v>271501.11000000022</v>
          </cell>
          <cell r="AW48">
            <v>271688.48000000004</v>
          </cell>
          <cell r="AX48">
            <v>1120680.19</v>
          </cell>
          <cell r="AY48">
            <v>623491.34</v>
          </cell>
          <cell r="AZ48">
            <v>526997.1</v>
          </cell>
          <cell r="BA48">
            <v>350442.93999999948</v>
          </cell>
          <cell r="BB48">
            <v>0</v>
          </cell>
          <cell r="BC48">
            <v>0</v>
          </cell>
          <cell r="BD48">
            <v>0</v>
          </cell>
          <cell r="BF48">
            <v>-107805.28054934775</v>
          </cell>
          <cell r="BG48">
            <v>360900.09199999989</v>
          </cell>
          <cell r="BH48">
            <v>369952.01599999995</v>
          </cell>
          <cell r="BI48">
            <v>164619.30800000008</v>
          </cell>
          <cell r="BJ48">
            <v>356133.56800000009</v>
          </cell>
          <cell r="BK48">
            <v>257873.13999999998</v>
          </cell>
          <cell r="BL48">
            <v>129442.08199999997</v>
          </cell>
          <cell r="BM48">
            <v>321735.88999999996</v>
          </cell>
          <cell r="BN48">
            <v>654373.64999999991</v>
          </cell>
          <cell r="BO48">
            <v>245113.73599999995</v>
          </cell>
          <cell r="BP48">
            <v>225632.25999999998</v>
          </cell>
          <cell r="BQ48">
            <v>87314.205999999991</v>
          </cell>
          <cell r="BR48">
            <v>230440.742</v>
          </cell>
          <cell r="BS48">
            <v>190119.18800000002</v>
          </cell>
          <cell r="BT48">
            <v>17192.643999999993</v>
          </cell>
          <cell r="BU48">
            <v>-13695.653999999984</v>
          </cell>
          <cell r="BV48">
            <v>12976.25</v>
          </cell>
          <cell r="BW48">
            <v>4770787.6720000003</v>
          </cell>
          <cell r="BX48">
            <v>684409.69799999997</v>
          </cell>
          <cell r="BY48">
            <v>0</v>
          </cell>
          <cell r="BZ48">
            <v>-21440.258000000009</v>
          </cell>
          <cell r="CA48">
            <v>819746.42742857139</v>
          </cell>
          <cell r="CB48">
            <v>753000.90354817268</v>
          </cell>
          <cell r="CC48">
            <v>715632.69302325568</v>
          </cell>
          <cell r="CD48">
            <v>1132494.118</v>
          </cell>
          <cell r="CE48">
            <v>408530.47199999995</v>
          </cell>
          <cell r="CF48">
            <v>462972.17399999994</v>
          </cell>
          <cell r="CG48">
            <v>260062.27600000007</v>
          </cell>
          <cell r="CH48">
            <v>255918.61199999994</v>
          </cell>
          <cell r="CI48">
            <v>1143682.0279999999</v>
          </cell>
          <cell r="CJ48">
            <v>624540.33999999962</v>
          </cell>
          <cell r="CK48">
            <v>527162.12599999993</v>
          </cell>
          <cell r="CL48">
            <v>381946.00800000038</v>
          </cell>
          <cell r="CM48">
            <v>0</v>
          </cell>
          <cell r="CN48">
            <v>0</v>
          </cell>
          <cell r="CO48">
            <v>0</v>
          </cell>
          <cell r="CQ48">
            <v>317090.10347365704</v>
          </cell>
          <cell r="CR48">
            <v>322634.27472332679</v>
          </cell>
          <cell r="CS48">
            <v>328114.13123309612</v>
          </cell>
          <cell r="CT48">
            <v>354083.81483124202</v>
          </cell>
          <cell r="CU48">
            <v>380306.50124786701</v>
          </cell>
          <cell r="CV48">
            <v>407670.01463257364</v>
          </cell>
          <cell r="CW48">
            <v>534687.54075012601</v>
          </cell>
          <cell r="CX48">
            <v>587760.15194792859</v>
          </cell>
          <cell r="CY48">
            <v>627226.04345032049</v>
          </cell>
          <cell r="CZ48">
            <v>4615089.8606712809</v>
          </cell>
          <cell r="DA48">
            <v>2904458.0431645769</v>
          </cell>
          <cell r="DB48">
            <v>2170084.2648718674</v>
          </cell>
          <cell r="DD48">
            <v>317090.10347365704</v>
          </cell>
          <cell r="DE48">
            <v>322634.27472332679</v>
          </cell>
          <cell r="DF48">
            <v>328114.13123309612</v>
          </cell>
          <cell r="DG48">
            <v>354083.81483124202</v>
          </cell>
          <cell r="DH48">
            <v>380306.50124786701</v>
          </cell>
          <cell r="DI48">
            <v>407670.01463257364</v>
          </cell>
          <cell r="DJ48">
            <v>123274.3806901261</v>
          </cell>
          <cell r="DK48">
            <v>176346.99188792874</v>
          </cell>
          <cell r="DL48">
            <v>215812.88339032058</v>
          </cell>
          <cell r="DM48">
            <v>561905.90741527174</v>
          </cell>
          <cell r="DN48">
            <v>786668.27038137987</v>
          </cell>
          <cell r="DO48">
            <v>899049.45186443371</v>
          </cell>
          <cell r="DQ48">
            <v>1132494.118</v>
          </cell>
          <cell r="DR48">
            <v>408530.47199999995</v>
          </cell>
          <cell r="DS48">
            <v>462972.17399999994</v>
          </cell>
          <cell r="DT48">
            <v>260062.27600000007</v>
          </cell>
          <cell r="DU48">
            <v>255918.61199999994</v>
          </cell>
          <cell r="DV48">
            <v>1143682.0279999999</v>
          </cell>
          <cell r="DW48">
            <v>624540.33999999962</v>
          </cell>
          <cell r="DX48">
            <v>527162.12599999993</v>
          </cell>
          <cell r="DY48">
            <v>381946.00800000038</v>
          </cell>
          <cell r="DZ48">
            <v>590045.88216944272</v>
          </cell>
          <cell r="EA48">
            <v>718207.08216944267</v>
          </cell>
          <cell r="EB48">
            <v>722409.89416944259</v>
          </cell>
          <cell r="ED48">
            <v>1132494.118</v>
          </cell>
          <cell r="EE48">
            <v>408530.47199999995</v>
          </cell>
          <cell r="EF48">
            <v>462972.17399999994</v>
          </cell>
          <cell r="EG48">
            <v>260062.27600000007</v>
          </cell>
          <cell r="EH48">
            <v>255918.61199999994</v>
          </cell>
          <cell r="EI48">
            <v>1143682.0279999999</v>
          </cell>
          <cell r="EJ48">
            <v>624540.33999999962</v>
          </cell>
          <cell r="EK48">
            <v>527162.12599999993</v>
          </cell>
          <cell r="EL48">
            <v>648167.84517135145</v>
          </cell>
          <cell r="EM48">
            <v>884296.61842463142</v>
          </cell>
          <cell r="EN48">
            <v>776331.06266513141</v>
          </cell>
          <cell r="EO48">
            <v>1002470.3472230365</v>
          </cell>
        </row>
        <row r="49">
          <cell r="E49">
            <v>4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</row>
        <row r="50">
          <cell r="E50">
            <v>50</v>
          </cell>
          <cell r="F50" t="str">
            <v>Total REVENUE</v>
          </cell>
          <cell r="G50">
            <v>50920524.749999985</v>
          </cell>
          <cell r="H50">
            <v>48499653.519999996</v>
          </cell>
          <cell r="I50">
            <v>53785708.409999989</v>
          </cell>
          <cell r="J50">
            <v>53155174.219999999</v>
          </cell>
          <cell r="K50">
            <v>57497969.990000002</v>
          </cell>
          <cell r="L50">
            <v>60371710.970000014</v>
          </cell>
          <cell r="M50">
            <v>60715446.960000038</v>
          </cell>
          <cell r="N50">
            <v>60600298.270000003</v>
          </cell>
          <cell r="O50">
            <v>64925011.040000007</v>
          </cell>
          <cell r="P50">
            <v>70873331.601224497</v>
          </cell>
          <cell r="Q50">
            <v>67738048.975984812</v>
          </cell>
          <cell r="R50">
            <v>68679962.452790663</v>
          </cell>
          <cell r="S50">
            <v>68891145.75999999</v>
          </cell>
          <cell r="T50">
            <v>63004748.399999999</v>
          </cell>
          <cell r="U50">
            <v>68022319.86999999</v>
          </cell>
          <cell r="V50">
            <v>63310433.93999999</v>
          </cell>
          <cell r="W50">
            <v>64535079.749999978</v>
          </cell>
          <cell r="X50">
            <v>79426141.980000004</v>
          </cell>
          <cell r="Y50">
            <v>69567556.679999992</v>
          </cell>
          <cell r="Z50">
            <v>71405512.239999995</v>
          </cell>
          <cell r="AA50">
            <v>75746711.039999977</v>
          </cell>
          <cell r="AB50">
            <v>0</v>
          </cell>
          <cell r="AC50">
            <v>0</v>
          </cell>
          <cell r="AD50">
            <v>0</v>
          </cell>
          <cell r="AF50">
            <v>67567002.909442484</v>
          </cell>
          <cell r="AG50">
            <v>63572383.052301563</v>
          </cell>
          <cell r="AH50">
            <v>68898940.567356348</v>
          </cell>
          <cell r="AI50">
            <v>64164131.873369798</v>
          </cell>
          <cell r="AJ50">
            <v>67647885.583359882</v>
          </cell>
          <cell r="AK50">
            <v>84986091.733504444</v>
          </cell>
          <cell r="AL50">
            <v>72840069.661542848</v>
          </cell>
          <cell r="AM50">
            <v>73830679.858786523</v>
          </cell>
          <cell r="AN50">
            <v>78211047.848887831</v>
          </cell>
          <cell r="AO50">
            <v>0</v>
          </cell>
          <cell r="AP50">
            <v>0</v>
          </cell>
          <cell r="AQ50">
            <v>0</v>
          </cell>
          <cell r="AS50">
            <v>68891145.75999999</v>
          </cell>
          <cell r="AT50">
            <v>63004748.399999999</v>
          </cell>
          <cell r="AU50">
            <v>68022319.86999999</v>
          </cell>
          <cell r="AV50">
            <v>63310433.93999999</v>
          </cell>
          <cell r="AW50">
            <v>64535079.749999978</v>
          </cell>
          <cell r="AX50">
            <v>79426141.980000004</v>
          </cell>
          <cell r="AY50">
            <v>69881716.679999992</v>
          </cell>
          <cell r="AZ50">
            <v>71824752.239999995</v>
          </cell>
          <cell r="BA50">
            <v>76155351.039999977</v>
          </cell>
          <cell r="BB50">
            <v>0</v>
          </cell>
          <cell r="BC50">
            <v>0</v>
          </cell>
          <cell r="BD50">
            <v>0</v>
          </cell>
          <cell r="BF50">
            <v>39214542.944008484</v>
          </cell>
          <cell r="BG50">
            <v>38668204.371974662</v>
          </cell>
          <cell r="BH50">
            <v>41544603.42831257</v>
          </cell>
          <cell r="BI50">
            <v>40239791.674042627</v>
          </cell>
          <cell r="BJ50">
            <v>42895578.564073034</v>
          </cell>
          <cell r="BK50">
            <v>41702454.915083073</v>
          </cell>
          <cell r="BL50">
            <v>43660023.990882739</v>
          </cell>
          <cell r="BM50">
            <v>44183938.755359113</v>
          </cell>
          <cell r="BN50">
            <v>47700888.505494304</v>
          </cell>
          <cell r="BO50">
            <v>50446008.736034907</v>
          </cell>
          <cell r="BP50">
            <v>50334517.13190081</v>
          </cell>
          <cell r="BQ50">
            <v>51533109.34244369</v>
          </cell>
          <cell r="BR50">
            <v>53506983.533696972</v>
          </cell>
          <cell r="BS50">
            <v>52124546.203622013</v>
          </cell>
          <cell r="BT50">
            <v>57968546.801289335</v>
          </cell>
          <cell r="BU50">
            <v>56173405.70981878</v>
          </cell>
          <cell r="BV50">
            <v>59491828.086643979</v>
          </cell>
          <cell r="BW50">
            <v>60961191.76064489</v>
          </cell>
          <cell r="BX50">
            <v>61032134.901864618</v>
          </cell>
          <cell r="BY50">
            <v>60208697.592251793</v>
          </cell>
          <cell r="BZ50">
            <v>63753333.071671814</v>
          </cell>
          <cell r="CA50">
            <v>68565202.50262247</v>
          </cell>
          <cell r="CB50">
            <v>65664541.258705005</v>
          </cell>
          <cell r="CC50">
            <v>66785594.497720882</v>
          </cell>
          <cell r="CD50">
            <v>67567002.909442484</v>
          </cell>
          <cell r="CE50">
            <v>63572383.052301563</v>
          </cell>
          <cell r="CF50">
            <v>68898940.567356348</v>
          </cell>
          <cell r="CG50">
            <v>64164131.873369798</v>
          </cell>
          <cell r="CH50">
            <v>67647885.583359882</v>
          </cell>
          <cell r="CI50">
            <v>84986091.733504444</v>
          </cell>
          <cell r="CJ50">
            <v>73154229.661542848</v>
          </cell>
          <cell r="CK50">
            <v>74249919.858786523</v>
          </cell>
          <cell r="CL50">
            <v>78619687.848887831</v>
          </cell>
          <cell r="CM50">
            <v>0</v>
          </cell>
          <cell r="CN50">
            <v>0</v>
          </cell>
          <cell r="CO50">
            <v>0</v>
          </cell>
          <cell r="CQ50">
            <v>67314296.813231096</v>
          </cell>
          <cell r="CR50">
            <v>65983627.681605645</v>
          </cell>
          <cell r="CS50">
            <v>73069451.135798976</v>
          </cell>
          <cell r="CT50">
            <v>72835420.017717183</v>
          </cell>
          <cell r="CU50">
            <v>75764543.176662058</v>
          </cell>
          <cell r="CV50">
            <v>84472856.249808341</v>
          </cell>
          <cell r="CW50">
            <v>79873362.222848907</v>
          </cell>
          <cell r="CX50">
            <v>81739241.222991198</v>
          </cell>
          <cell r="CY50">
            <v>84641464.166635349</v>
          </cell>
          <cell r="CZ50">
            <v>95261548.584709942</v>
          </cell>
          <cell r="DA50">
            <v>95166484.100194424</v>
          </cell>
          <cell r="DB50">
            <v>95530635.441764876</v>
          </cell>
          <cell r="DD50">
            <v>67314296.813231096</v>
          </cell>
          <cell r="DE50">
            <v>65983627.681605645</v>
          </cell>
          <cell r="DF50">
            <v>73069451.135798976</v>
          </cell>
          <cell r="DG50">
            <v>70860309.653144583</v>
          </cell>
          <cell r="DH50">
            <v>73789432.812089458</v>
          </cell>
          <cell r="DI50">
            <v>82497745.885235742</v>
          </cell>
          <cell r="DJ50">
            <v>76476548.762293011</v>
          </cell>
          <cell r="DK50">
            <v>78342427.762435302</v>
          </cell>
          <cell r="DL50">
            <v>81244650.706079453</v>
          </cell>
          <cell r="DM50">
            <v>86585028.685882285</v>
          </cell>
          <cell r="DN50">
            <v>88108362.996557549</v>
          </cell>
          <cell r="DO50">
            <v>89330598.1031508</v>
          </cell>
          <cell r="DQ50">
            <v>67567002.909442484</v>
          </cell>
          <cell r="DR50">
            <v>63572383.052301563</v>
          </cell>
          <cell r="DS50">
            <v>68898940.567356348</v>
          </cell>
          <cell r="DT50">
            <v>64164131.873369798</v>
          </cell>
          <cell r="DU50">
            <v>67647885.583359882</v>
          </cell>
          <cell r="DV50">
            <v>84986091.733504444</v>
          </cell>
          <cell r="DW50">
            <v>73154229.661542848</v>
          </cell>
          <cell r="DX50">
            <v>74249919.858786523</v>
          </cell>
          <cell r="DY50">
            <v>78619687.848887831</v>
          </cell>
          <cell r="DZ50">
            <v>79936040.731696501</v>
          </cell>
          <cell r="EA50">
            <v>81955677.448136061</v>
          </cell>
          <cell r="EB50">
            <v>86261163.290898144</v>
          </cell>
          <cell r="ED50">
            <v>67567002.909442484</v>
          </cell>
          <cell r="EE50">
            <v>63572383.052301563</v>
          </cell>
          <cell r="EF50">
            <v>68898940.567356348</v>
          </cell>
          <cell r="EG50">
            <v>64164131.873369798</v>
          </cell>
          <cell r="EH50">
            <v>67647885.583359882</v>
          </cell>
          <cell r="EI50">
            <v>84986091.733504444</v>
          </cell>
          <cell r="EJ50">
            <v>73154229.661542848</v>
          </cell>
          <cell r="EK50">
            <v>74249919.858786523</v>
          </cell>
          <cell r="EL50">
            <v>77458082.685809597</v>
          </cell>
          <cell r="EM50">
            <v>81956555.673236236</v>
          </cell>
          <cell r="EN50">
            <v>82705523.833114341</v>
          </cell>
          <cell r="EO50">
            <v>85912537.877067223</v>
          </cell>
        </row>
        <row r="51">
          <cell r="E51">
            <v>51</v>
          </cell>
        </row>
        <row r="52">
          <cell r="E52">
            <v>52</v>
          </cell>
          <cell r="F52" t="str">
            <v>PAYG</v>
          </cell>
        </row>
        <row r="53">
          <cell r="A53" t="str">
            <v>Communications Cost of Sales</v>
          </cell>
          <cell r="B53" t="str">
            <v>PAYG</v>
          </cell>
          <cell r="C53" t="str">
            <v>SkypeOut</v>
          </cell>
          <cell r="D53" t="str">
            <v>Communications Cost of SalesPAYGSkypeOut</v>
          </cell>
          <cell r="E53">
            <v>53</v>
          </cell>
          <cell r="F53" t="str">
            <v>SkypeOut</v>
          </cell>
          <cell r="G53">
            <v>19515422.25</v>
          </cell>
          <cell r="H53">
            <v>17803808.680000003</v>
          </cell>
          <cell r="I53">
            <v>21359890.260000002</v>
          </cell>
          <cell r="J53">
            <v>19976107.449999999</v>
          </cell>
          <cell r="K53">
            <v>20487272.530000009</v>
          </cell>
          <cell r="L53">
            <v>20117386.110000011</v>
          </cell>
          <cell r="M53">
            <v>21167536.970000006</v>
          </cell>
          <cell r="N53">
            <v>21707535.330000002</v>
          </cell>
          <cell r="O53">
            <v>21711686.699999999</v>
          </cell>
          <cell r="P53">
            <v>21787880.704285711</v>
          </cell>
          <cell r="Q53">
            <v>20557230.871295683</v>
          </cell>
          <cell r="R53">
            <v>20424358.694418609</v>
          </cell>
          <cell r="S53">
            <v>20898272.010000002</v>
          </cell>
          <cell r="T53">
            <v>17729645.439999994</v>
          </cell>
          <cell r="U53">
            <v>21635691.98</v>
          </cell>
          <cell r="V53">
            <v>20679922.499999993</v>
          </cell>
          <cell r="W53">
            <v>19578207.930000003</v>
          </cell>
          <cell r="X53">
            <v>20353405.830000006</v>
          </cell>
          <cell r="Y53">
            <v>22831600.539999992</v>
          </cell>
          <cell r="Z53">
            <v>20214003.159999996</v>
          </cell>
          <cell r="AA53">
            <v>19869252.020000007</v>
          </cell>
          <cell r="AB53">
            <v>0</v>
          </cell>
          <cell r="AC53">
            <v>0</v>
          </cell>
          <cell r="AD53">
            <v>0</v>
          </cell>
          <cell r="AF53">
            <v>20958774.056294672</v>
          </cell>
          <cell r="AG53">
            <v>18642242.673861772</v>
          </cell>
          <cell r="AH53">
            <v>21842430.949914366</v>
          </cell>
          <cell r="AI53">
            <v>21087461.232646164</v>
          </cell>
          <cell r="AJ53">
            <v>20830287.079854194</v>
          </cell>
          <cell r="AK53">
            <v>21903346.602613114</v>
          </cell>
          <cell r="AL53">
            <v>22877140.882165093</v>
          </cell>
          <cell r="AM53">
            <v>20653778.775093224</v>
          </cell>
          <cell r="AN53">
            <v>20508941.860207975</v>
          </cell>
          <cell r="AO53">
            <v>0</v>
          </cell>
          <cell r="AP53">
            <v>0</v>
          </cell>
          <cell r="AQ53">
            <v>0</v>
          </cell>
          <cell r="AS53">
            <v>20898272.010000002</v>
          </cell>
          <cell r="AT53">
            <v>17729645.439999994</v>
          </cell>
          <cell r="AU53">
            <v>21635691.98</v>
          </cell>
          <cell r="AV53">
            <v>20679922.499999993</v>
          </cell>
          <cell r="AW53">
            <v>19578207.930000003</v>
          </cell>
          <cell r="AX53">
            <v>20353405.830000006</v>
          </cell>
          <cell r="AY53">
            <v>22831600.539999992</v>
          </cell>
          <cell r="AZ53">
            <v>20214003.159999996</v>
          </cell>
          <cell r="BA53">
            <v>19869252.019999977</v>
          </cell>
          <cell r="BB53">
            <v>0</v>
          </cell>
          <cell r="BC53">
            <v>0</v>
          </cell>
          <cell r="BD53">
            <v>0</v>
          </cell>
          <cell r="BF53">
            <v>17652384.282588843</v>
          </cell>
          <cell r="BG53">
            <v>18395203.848209798</v>
          </cell>
          <cell r="BH53">
            <v>18083185.947745323</v>
          </cell>
          <cell r="BI53">
            <v>19403386.657244585</v>
          </cell>
          <cell r="BJ53">
            <v>17776554.823281597</v>
          </cell>
          <cell r="BK53">
            <v>17931688.710915856</v>
          </cell>
          <cell r="BL53">
            <v>18252921.64384684</v>
          </cell>
          <cell r="BM53">
            <v>14130353.701384155</v>
          </cell>
          <cell r="BN53">
            <v>18968401.345356356</v>
          </cell>
          <cell r="BO53">
            <v>21040080.590203669</v>
          </cell>
          <cell r="BP53">
            <v>19972785.158077553</v>
          </cell>
          <cell r="BQ53">
            <v>18900453.19158848</v>
          </cell>
          <cell r="BR53">
            <v>20028903.424665168</v>
          </cell>
          <cell r="BS53">
            <v>18398443.175663728</v>
          </cell>
          <cell r="BT53">
            <v>23474720.228068419</v>
          </cell>
          <cell r="BU53">
            <v>20437135.029743727</v>
          </cell>
          <cell r="BV53">
            <v>20528171.420184061</v>
          </cell>
          <cell r="BW53">
            <v>19621645.167116854</v>
          </cell>
          <cell r="BX53">
            <v>21142484.232255548</v>
          </cell>
          <cell r="BY53">
            <v>21320670.417860232</v>
          </cell>
          <cell r="BZ53">
            <v>20972312.389270443</v>
          </cell>
          <cell r="CA53">
            <v>21032632.895717617</v>
          </cell>
          <cell r="CB53">
            <v>19932329.820407037</v>
          </cell>
          <cell r="CC53">
            <v>19942902.692475084</v>
          </cell>
          <cell r="CD53">
            <v>20958774.056294672</v>
          </cell>
          <cell r="CE53">
            <v>18642242.673861772</v>
          </cell>
          <cell r="CF53">
            <v>21842430.949914366</v>
          </cell>
          <cell r="CG53">
            <v>21087461.232646164</v>
          </cell>
          <cell r="CH53">
            <v>20830287.079854194</v>
          </cell>
          <cell r="CI53">
            <v>21903346.602613114</v>
          </cell>
          <cell r="CJ53">
            <v>22877140.882165093</v>
          </cell>
          <cell r="CK53">
            <v>20653778.775093224</v>
          </cell>
          <cell r="CL53">
            <v>20508941.860207949</v>
          </cell>
          <cell r="CM53">
            <v>0</v>
          </cell>
          <cell r="CN53">
            <v>0</v>
          </cell>
          <cell r="CO53">
            <v>0</v>
          </cell>
          <cell r="CQ53">
            <v>21065322.24462707</v>
          </cell>
          <cell r="CR53">
            <v>20239351.877328489</v>
          </cell>
          <cell r="CS53">
            <v>21946786.217800587</v>
          </cell>
          <cell r="CT53">
            <v>20520082.778844945</v>
          </cell>
          <cell r="CU53">
            <v>21046601.543658953</v>
          </cell>
          <cell r="CV53">
            <v>20452730.198145375</v>
          </cell>
          <cell r="CW53">
            <v>19554631.393366374</v>
          </cell>
          <cell r="CX53">
            <v>19226938.263078578</v>
          </cell>
          <cell r="CY53">
            <v>19328893.85286497</v>
          </cell>
          <cell r="CZ53">
            <v>18524751.411857855</v>
          </cell>
          <cell r="DA53">
            <v>19650582.020630322</v>
          </cell>
          <cell r="DB53">
            <v>22159677.965696752</v>
          </cell>
          <cell r="DD53">
            <v>21065322.24462707</v>
          </cell>
          <cell r="DE53">
            <v>20239351.877328489</v>
          </cell>
          <cell r="DF53">
            <v>21946786.217800587</v>
          </cell>
          <cell r="DG53">
            <v>21186415.895847559</v>
          </cell>
          <cell r="DH53">
            <v>21835882.409335688</v>
          </cell>
          <cell r="DI53">
            <v>21360078.519352011</v>
          </cell>
          <cell r="DJ53">
            <v>21177950.843450069</v>
          </cell>
          <cell r="DK53">
            <v>20799425.183823902</v>
          </cell>
          <cell r="DL53">
            <v>20676431.747450773</v>
          </cell>
          <cell r="DM53">
            <v>21974617.241717406</v>
          </cell>
          <cell r="DN53">
            <v>22000030.393428512</v>
          </cell>
          <cell r="DO53">
            <v>21896848.93963249</v>
          </cell>
          <cell r="DQ53">
            <v>20958774.056294672</v>
          </cell>
          <cell r="DR53">
            <v>18642242.673861772</v>
          </cell>
          <cell r="DS53">
            <v>21842430.949914366</v>
          </cell>
          <cell r="DT53">
            <v>21087461.232646164</v>
          </cell>
          <cell r="DU53">
            <v>20830287.079854194</v>
          </cell>
          <cell r="DV53">
            <v>21903346.602613114</v>
          </cell>
          <cell r="DW53">
            <v>22877140.882165093</v>
          </cell>
          <cell r="DX53">
            <v>20653778.775093224</v>
          </cell>
          <cell r="DY53">
            <v>20508941.860207949</v>
          </cell>
          <cell r="DZ53">
            <v>21813030.126808427</v>
          </cell>
          <cell r="EA53">
            <v>21862677.352521393</v>
          </cell>
          <cell r="EB53">
            <v>22222622.523232765</v>
          </cell>
          <cell r="ED53">
            <v>20958774.056294672</v>
          </cell>
          <cell r="EE53">
            <v>18642242.673861772</v>
          </cell>
          <cell r="EF53">
            <v>21842430.949914366</v>
          </cell>
          <cell r="EG53">
            <v>21087461.232646164</v>
          </cell>
          <cell r="EH53">
            <v>20830287.079854194</v>
          </cell>
          <cell r="EI53">
            <v>21903346.602613114</v>
          </cell>
          <cell r="EJ53">
            <v>22877140.882165093</v>
          </cell>
          <cell r="EK53">
            <v>20653778.775093224</v>
          </cell>
          <cell r="EL53">
            <v>22070660.586072832</v>
          </cell>
          <cell r="EM53">
            <v>22974865.982464414</v>
          </cell>
          <cell r="EN53">
            <v>22473815.281821772</v>
          </cell>
          <cell r="EO53">
            <v>22691909.746687628</v>
          </cell>
        </row>
        <row r="54">
          <cell r="A54" t="str">
            <v>Communications Cost of Sales</v>
          </cell>
          <cell r="B54" t="str">
            <v>PAYG</v>
          </cell>
          <cell r="C54" t="str">
            <v>Skype to Go</v>
          </cell>
          <cell r="D54" t="str">
            <v>Communications Cost of SalesPAYGSkype to Go</v>
          </cell>
          <cell r="E54">
            <v>54</v>
          </cell>
          <cell r="F54" t="str">
            <v>Skype to Go</v>
          </cell>
        </row>
        <row r="55">
          <cell r="A55" t="str">
            <v>Communications Cost of Sales</v>
          </cell>
          <cell r="B55" t="str">
            <v>PAYG</v>
          </cell>
          <cell r="C55" t="str">
            <v>SIP</v>
          </cell>
          <cell r="D55" t="str">
            <v>Communications Cost of SalesPAYGSIP</v>
          </cell>
          <cell r="E55">
            <v>55</v>
          </cell>
          <cell r="F55" t="str">
            <v>SIP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Q55">
            <v>8277.7873431593234</v>
          </cell>
          <cell r="CR55">
            <v>17414.417847422257</v>
          </cell>
          <cell r="CS55">
            <v>17414.417847422257</v>
          </cell>
          <cell r="CT55">
            <v>17675.309971677663</v>
          </cell>
          <cell r="CU55">
            <v>17675.30997167766</v>
          </cell>
          <cell r="CV55">
            <v>17675.309971677663</v>
          </cell>
          <cell r="CW55">
            <v>20048.885713767246</v>
          </cell>
          <cell r="CX55">
            <v>20048.885713767242</v>
          </cell>
          <cell r="CY55">
            <v>20048.88571376726</v>
          </cell>
          <cell r="CZ55">
            <v>21768.022309277803</v>
          </cell>
          <cell r="DA55">
            <v>21768.022309277905</v>
          </cell>
          <cell r="DB55">
            <v>21768.022309277847</v>
          </cell>
          <cell r="DD55">
            <v>8277.7873431593234</v>
          </cell>
          <cell r="DE55">
            <v>17414.417847422257</v>
          </cell>
          <cell r="DF55">
            <v>17414.417847422257</v>
          </cell>
          <cell r="DG55">
            <v>17675.309971677663</v>
          </cell>
          <cell r="DH55">
            <v>17675.30997167766</v>
          </cell>
          <cell r="DI55">
            <v>17675.309971677663</v>
          </cell>
          <cell r="DJ55">
            <v>20048.885713767246</v>
          </cell>
          <cell r="DK55">
            <v>20048.885713767242</v>
          </cell>
          <cell r="DL55">
            <v>20048.88571376726</v>
          </cell>
          <cell r="DM55">
            <v>21768.022309277803</v>
          </cell>
          <cell r="DN55">
            <v>21768.022309277905</v>
          </cell>
          <cell r="DO55">
            <v>21768.022309277847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</row>
        <row r="56">
          <cell r="A56" t="str">
            <v>Communications Cost of Sales</v>
          </cell>
          <cell r="B56" t="str">
            <v>PAYG</v>
          </cell>
          <cell r="C56" t="str">
            <v>SMS</v>
          </cell>
          <cell r="D56" t="str">
            <v>Communications Cost of SalesPAYGSMS</v>
          </cell>
          <cell r="E56">
            <v>56</v>
          </cell>
          <cell r="F56" t="str">
            <v>SMS</v>
          </cell>
          <cell r="G56">
            <v>430604.92</v>
          </cell>
          <cell r="H56">
            <v>406731.24</v>
          </cell>
          <cell r="I56">
            <v>308005.53000000009</v>
          </cell>
          <cell r="J56">
            <v>401428.01</v>
          </cell>
          <cell r="K56">
            <v>442594.08</v>
          </cell>
          <cell r="L56">
            <v>526122.5199999999</v>
          </cell>
          <cell r="M56">
            <v>510868.36</v>
          </cell>
          <cell r="N56">
            <v>443680</v>
          </cell>
          <cell r="O56">
            <v>464942.48</v>
          </cell>
          <cell r="P56">
            <v>591298.67530612194</v>
          </cell>
          <cell r="Q56">
            <v>555761.47469387739</v>
          </cell>
          <cell r="R56">
            <v>548769.13</v>
          </cell>
          <cell r="S56">
            <v>752095.20999999961</v>
          </cell>
          <cell r="T56">
            <v>667305.8600000001</v>
          </cell>
          <cell r="U56">
            <v>769290.37000000011</v>
          </cell>
          <cell r="V56">
            <v>671925.19999999972</v>
          </cell>
          <cell r="W56">
            <v>582187.84999999974</v>
          </cell>
          <cell r="X56">
            <v>567179.65999999992</v>
          </cell>
          <cell r="Y56">
            <v>701753.75</v>
          </cell>
          <cell r="Z56">
            <v>742898.95000000019</v>
          </cell>
          <cell r="AA56">
            <v>753500.63999999897</v>
          </cell>
          <cell r="AB56">
            <v>0</v>
          </cell>
          <cell r="AC56">
            <v>0</v>
          </cell>
          <cell r="AD56">
            <v>0</v>
          </cell>
          <cell r="AF56">
            <v>761184.50644543138</v>
          </cell>
          <cell r="AG56">
            <v>737255.12193720788</v>
          </cell>
          <cell r="AH56">
            <v>797282.25400000007</v>
          </cell>
          <cell r="AI56">
            <v>710549.42802475847</v>
          </cell>
          <cell r="AJ56">
            <v>725093.55645854131</v>
          </cell>
          <cell r="AK56">
            <v>713034.17658675136</v>
          </cell>
          <cell r="AL56">
            <v>717923.6941416841</v>
          </cell>
          <cell r="AM56">
            <v>767441.96200000006</v>
          </cell>
          <cell r="AN56">
            <v>794989.30794042791</v>
          </cell>
          <cell r="AO56">
            <v>0</v>
          </cell>
          <cell r="AP56">
            <v>0</v>
          </cell>
          <cell r="AQ56">
            <v>0</v>
          </cell>
          <cell r="AS56">
            <v>752095.20999999961</v>
          </cell>
          <cell r="AT56">
            <v>667305.8600000001</v>
          </cell>
          <cell r="AU56">
            <v>769290.37000000011</v>
          </cell>
          <cell r="AV56">
            <v>671925.19999999972</v>
          </cell>
          <cell r="AW56">
            <v>582187.84999999974</v>
          </cell>
          <cell r="AX56">
            <v>567179.65999999992</v>
          </cell>
          <cell r="AY56">
            <v>701753.75</v>
          </cell>
          <cell r="AZ56">
            <v>742898.95000000019</v>
          </cell>
          <cell r="BA56">
            <v>753500.63999999897</v>
          </cell>
          <cell r="BB56">
            <v>0</v>
          </cell>
          <cell r="BC56">
            <v>0</v>
          </cell>
          <cell r="BD56">
            <v>0</v>
          </cell>
          <cell r="BF56">
            <v>397922.52599999984</v>
          </cell>
          <cell r="BG56">
            <v>354083.23</v>
          </cell>
          <cell r="BH56">
            <v>310214.25338996504</v>
          </cell>
          <cell r="BI56">
            <v>379574.93999999971</v>
          </cell>
          <cell r="BJ56">
            <v>423804.79399999988</v>
          </cell>
          <cell r="BK56">
            <v>356762.9592387788</v>
          </cell>
          <cell r="BL56">
            <v>241589.94527052809</v>
          </cell>
          <cell r="BM56">
            <v>530326.11039382662</v>
          </cell>
          <cell r="BN56">
            <v>404059.21376364538</v>
          </cell>
          <cell r="BO56">
            <v>472870.27532717027</v>
          </cell>
          <cell r="BP56">
            <v>456420.43453368626</v>
          </cell>
          <cell r="BQ56">
            <v>440443.5445177434</v>
          </cell>
          <cell r="BR56">
            <v>438562.46000000008</v>
          </cell>
          <cell r="BS56">
            <v>472357.09186431061</v>
          </cell>
          <cell r="BT56">
            <v>331140.2501165673</v>
          </cell>
          <cell r="BU56">
            <v>413890.54603864491</v>
          </cell>
          <cell r="BV56">
            <v>444092.67130582337</v>
          </cell>
          <cell r="BW56">
            <v>493156.91716734396</v>
          </cell>
          <cell r="BX56">
            <v>506897.23626249615</v>
          </cell>
          <cell r="BY56">
            <v>424967.14944807586</v>
          </cell>
          <cell r="BZ56">
            <v>425032.95405641221</v>
          </cell>
          <cell r="CA56">
            <v>549492.40937910031</v>
          </cell>
          <cell r="CB56">
            <v>524114.26305154187</v>
          </cell>
          <cell r="CC56">
            <v>529723.2321478324</v>
          </cell>
          <cell r="CD56">
            <v>761184.50644543138</v>
          </cell>
          <cell r="CE56">
            <v>737255.12193720788</v>
          </cell>
          <cell r="CF56">
            <v>797282.25400000007</v>
          </cell>
          <cell r="CG56">
            <v>710549.42802475847</v>
          </cell>
          <cell r="CH56">
            <v>725093.55645854131</v>
          </cell>
          <cell r="CI56">
            <v>713034.17658675136</v>
          </cell>
          <cell r="CJ56">
            <v>717923.6941416841</v>
          </cell>
          <cell r="CK56">
            <v>767441.96200000006</v>
          </cell>
          <cell r="CL56">
            <v>794989.30794042791</v>
          </cell>
          <cell r="CM56">
            <v>0</v>
          </cell>
          <cell r="CN56">
            <v>0</v>
          </cell>
          <cell r="CO56">
            <v>0</v>
          </cell>
          <cell r="CQ56">
            <v>494839.0903962141</v>
          </cell>
          <cell r="CR56">
            <v>493963.71043545229</v>
          </cell>
          <cell r="CS56">
            <v>548790.45997583284</v>
          </cell>
          <cell r="CT56">
            <v>523648.63259662583</v>
          </cell>
          <cell r="CU56">
            <v>557038.77089687414</v>
          </cell>
          <cell r="CV56">
            <v>539793.97351251915</v>
          </cell>
          <cell r="CW56">
            <v>543983.70049959468</v>
          </cell>
          <cell r="CX56">
            <v>550831.95040378836</v>
          </cell>
          <cell r="CY56">
            <v>571457.8088491013</v>
          </cell>
          <cell r="CZ56">
            <v>581301.53928191308</v>
          </cell>
          <cell r="DA56">
            <v>588013.79621773469</v>
          </cell>
          <cell r="DB56">
            <v>552583.97927191469</v>
          </cell>
          <cell r="DD56">
            <v>494839.0903962141</v>
          </cell>
          <cell r="DE56">
            <v>493963.71043545229</v>
          </cell>
          <cell r="DF56">
            <v>548790.45997583284</v>
          </cell>
          <cell r="DG56">
            <v>523648.63259662583</v>
          </cell>
          <cell r="DH56">
            <v>557038.77089687414</v>
          </cell>
          <cell r="DI56">
            <v>539793.97351251915</v>
          </cell>
          <cell r="DJ56">
            <v>543983.70049959468</v>
          </cell>
          <cell r="DK56">
            <v>550831.95040378836</v>
          </cell>
          <cell r="DL56">
            <v>571457.8088491013</v>
          </cell>
          <cell r="DM56">
            <v>581301.53928191308</v>
          </cell>
          <cell r="DN56">
            <v>588013.79621773469</v>
          </cell>
          <cell r="DO56">
            <v>552583.97927191469</v>
          </cell>
          <cell r="DQ56">
            <v>761184.50644543138</v>
          </cell>
          <cell r="DR56">
            <v>737255.12193720788</v>
          </cell>
          <cell r="DS56">
            <v>797282.25400000007</v>
          </cell>
          <cell r="DT56">
            <v>710549.42802475847</v>
          </cell>
          <cell r="DU56">
            <v>725093.55645854131</v>
          </cell>
          <cell r="DV56">
            <v>713034.17658675136</v>
          </cell>
          <cell r="DW56">
            <v>717923.6941416841</v>
          </cell>
          <cell r="DX56">
            <v>767441.96200000006</v>
          </cell>
          <cell r="DY56">
            <v>794989.30794042791</v>
          </cell>
          <cell r="DZ56">
            <v>790014.83489138517</v>
          </cell>
          <cell r="EA56">
            <v>783578.1836907476</v>
          </cell>
          <cell r="EB56">
            <v>791543.51557132159</v>
          </cell>
          <cell r="ED56">
            <v>761184.50644543138</v>
          </cell>
          <cell r="EE56">
            <v>737255.12193720788</v>
          </cell>
          <cell r="EF56">
            <v>797282.25400000007</v>
          </cell>
          <cell r="EG56">
            <v>710549.42802475847</v>
          </cell>
          <cell r="EH56">
            <v>725093.55645854131</v>
          </cell>
          <cell r="EI56">
            <v>713034.17658675136</v>
          </cell>
          <cell r="EJ56">
            <v>717923.6941416841</v>
          </cell>
          <cell r="EK56">
            <v>767441.96200000006</v>
          </cell>
          <cell r="EL56">
            <v>756899.84540630097</v>
          </cell>
          <cell r="EM56">
            <v>790014.83489138517</v>
          </cell>
          <cell r="EN56">
            <v>783578.1836907476</v>
          </cell>
          <cell r="EO56">
            <v>791543.51557132159</v>
          </cell>
        </row>
        <row r="57">
          <cell r="A57" t="str">
            <v>Communications Cost of Sales</v>
          </cell>
          <cell r="B57" t="str">
            <v>PAYG</v>
          </cell>
          <cell r="C57" t="str">
            <v>Access</v>
          </cell>
          <cell r="D57" t="str">
            <v>Communications Cost of SalesPAYGAccess</v>
          </cell>
          <cell r="E57">
            <v>57</v>
          </cell>
          <cell r="F57" t="str">
            <v>Access</v>
          </cell>
          <cell r="G57">
            <v>0</v>
          </cell>
          <cell r="H57">
            <v>0</v>
          </cell>
          <cell r="I57">
            <v>0</v>
          </cell>
          <cell r="J57">
            <v>158338.79999999999</v>
          </cell>
          <cell r="K57">
            <v>17614.900000000023</v>
          </cell>
          <cell r="L57">
            <v>21897.309999999983</v>
          </cell>
          <cell r="M57">
            <v>42326.329999999994</v>
          </cell>
          <cell r="N57">
            <v>116581.66</v>
          </cell>
          <cell r="O57">
            <v>60000.34</v>
          </cell>
          <cell r="P57">
            <v>25369.26755102041</v>
          </cell>
          <cell r="Q57">
            <v>29629.912681537728</v>
          </cell>
          <cell r="R57">
            <v>38490.039767441856</v>
          </cell>
          <cell r="S57">
            <v>35626.12000000001</v>
          </cell>
          <cell r="T57">
            <v>42103.289999999994</v>
          </cell>
          <cell r="U57">
            <v>38830.11</v>
          </cell>
          <cell r="V57">
            <v>36691.56</v>
          </cell>
          <cell r="W57">
            <v>71078.03</v>
          </cell>
          <cell r="X57">
            <v>31406.17</v>
          </cell>
          <cell r="Y57">
            <v>29104.800000000003</v>
          </cell>
          <cell r="Z57">
            <v>204411</v>
          </cell>
          <cell r="AA57">
            <v>103589</v>
          </cell>
          <cell r="AB57">
            <v>0</v>
          </cell>
          <cell r="AC57">
            <v>0</v>
          </cell>
          <cell r="AD57">
            <v>0</v>
          </cell>
          <cell r="AF57">
            <v>36387.399999999994</v>
          </cell>
          <cell r="AG57">
            <v>44837.8</v>
          </cell>
          <cell r="AH57">
            <v>39900</v>
          </cell>
          <cell r="AI57">
            <v>38579.799999999988</v>
          </cell>
          <cell r="AJ57">
            <v>78479.799999999988</v>
          </cell>
          <cell r="AK57">
            <v>39120.199999999997</v>
          </cell>
          <cell r="AL57">
            <v>13989.000000000015</v>
          </cell>
          <cell r="AM57">
            <v>204411</v>
          </cell>
          <cell r="AN57">
            <v>103589</v>
          </cell>
          <cell r="AO57">
            <v>0</v>
          </cell>
          <cell r="AP57">
            <v>0</v>
          </cell>
          <cell r="AQ57">
            <v>0</v>
          </cell>
          <cell r="AS57">
            <v>35626.12000000001</v>
          </cell>
          <cell r="AT57">
            <v>42103.289999999994</v>
          </cell>
          <cell r="AU57">
            <v>38830.11</v>
          </cell>
          <cell r="AV57">
            <v>36691.56</v>
          </cell>
          <cell r="AW57">
            <v>71078.03</v>
          </cell>
          <cell r="AX57">
            <v>31406.17</v>
          </cell>
          <cell r="AY57">
            <v>29104.800000000003</v>
          </cell>
          <cell r="AZ57">
            <v>204411</v>
          </cell>
          <cell r="BA57">
            <v>103589</v>
          </cell>
          <cell r="BB57">
            <v>0</v>
          </cell>
          <cell r="BC57">
            <v>0</v>
          </cell>
          <cell r="BD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168000</v>
          </cell>
          <cell r="BV57">
            <v>14000</v>
          </cell>
          <cell r="BW57">
            <v>15800</v>
          </cell>
          <cell r="BX57">
            <v>42004.2</v>
          </cell>
          <cell r="BY57">
            <v>116954.8</v>
          </cell>
          <cell r="BZ57">
            <v>60000.34</v>
          </cell>
          <cell r="CA57">
            <v>23231.105183673466</v>
          </cell>
          <cell r="CB57">
            <v>27705.501374466061</v>
          </cell>
          <cell r="CC57">
            <v>36725.887441860454</v>
          </cell>
          <cell r="CD57">
            <v>36387.399999999994</v>
          </cell>
          <cell r="CE57">
            <v>44837.8</v>
          </cell>
          <cell r="CF57">
            <v>39900</v>
          </cell>
          <cell r="CG57">
            <v>38579.799999999988</v>
          </cell>
          <cell r="CH57">
            <v>78479.799999999988</v>
          </cell>
          <cell r="CI57">
            <v>39120.199999999997</v>
          </cell>
          <cell r="CJ57">
            <v>13989.000000000015</v>
          </cell>
          <cell r="CK57">
            <v>204411</v>
          </cell>
          <cell r="CL57">
            <v>103589</v>
          </cell>
          <cell r="CM57">
            <v>0</v>
          </cell>
          <cell r="CN57">
            <v>0</v>
          </cell>
          <cell r="CO57">
            <v>0</v>
          </cell>
          <cell r="CQ57">
            <v>28560.923999999992</v>
          </cell>
          <cell r="CR57">
            <v>49391.999999999985</v>
          </cell>
          <cell r="CS57">
            <v>72030</v>
          </cell>
          <cell r="CT57">
            <v>97901.999999999985</v>
          </cell>
          <cell r="CU57">
            <v>149939.99999999997</v>
          </cell>
          <cell r="CV57">
            <v>194039.99999999997</v>
          </cell>
          <cell r="CW57">
            <v>227225.24999999994</v>
          </cell>
          <cell r="CX57">
            <v>277719.74999999994</v>
          </cell>
          <cell r="CY57">
            <v>404249.99999999988</v>
          </cell>
          <cell r="CZ57">
            <v>434433.99999999988</v>
          </cell>
          <cell r="DA57">
            <v>498197.69999999995</v>
          </cell>
          <cell r="DB57">
            <v>561961.39999999991</v>
          </cell>
          <cell r="DD57">
            <v>28560.923999999992</v>
          </cell>
          <cell r="DE57">
            <v>49391.999999999985</v>
          </cell>
          <cell r="DF57">
            <v>72030</v>
          </cell>
          <cell r="DG57">
            <v>97901.999999999985</v>
          </cell>
          <cell r="DH57">
            <v>149939.99999999997</v>
          </cell>
          <cell r="DI57">
            <v>194039.99999999997</v>
          </cell>
          <cell r="DJ57">
            <v>227225.24999999994</v>
          </cell>
          <cell r="DK57">
            <v>277719.74999999994</v>
          </cell>
          <cell r="DL57">
            <v>404249.99999999988</v>
          </cell>
          <cell r="DM57">
            <v>434433.99999999988</v>
          </cell>
          <cell r="DN57">
            <v>498197.69999999995</v>
          </cell>
          <cell r="DO57">
            <v>561961.39999999991</v>
          </cell>
          <cell r="DQ57">
            <v>36387.399999999994</v>
          </cell>
          <cell r="DR57">
            <v>44837.8</v>
          </cell>
          <cell r="DS57">
            <v>39900</v>
          </cell>
          <cell r="DT57">
            <v>38579.799999999988</v>
          </cell>
          <cell r="DU57">
            <v>78479.799999999988</v>
          </cell>
          <cell r="DV57">
            <v>39120.199999999997</v>
          </cell>
          <cell r="DW57">
            <v>13989.000000000015</v>
          </cell>
          <cell r="DX57">
            <v>204411</v>
          </cell>
          <cell r="DY57">
            <v>103589</v>
          </cell>
          <cell r="DZ57">
            <v>113635.80350806843</v>
          </cell>
          <cell r="EA57">
            <v>117423.66362500406</v>
          </cell>
          <cell r="EB57">
            <v>132575.10409274651</v>
          </cell>
          <cell r="ED57">
            <v>36387.399999999994</v>
          </cell>
          <cell r="EE57">
            <v>44837.8</v>
          </cell>
          <cell r="EF57">
            <v>39900</v>
          </cell>
          <cell r="EG57">
            <v>38579.799999999988</v>
          </cell>
          <cell r="EH57">
            <v>78479.799999999988</v>
          </cell>
          <cell r="EI57">
            <v>39120.199999999997</v>
          </cell>
          <cell r="EJ57">
            <v>13989.000000000015</v>
          </cell>
          <cell r="EK57">
            <v>204411</v>
          </cell>
          <cell r="EL57">
            <v>141238.6734310303</v>
          </cell>
          <cell r="EM57">
            <v>119709.31888640838</v>
          </cell>
          <cell r="EN57">
            <v>164142.24209552168</v>
          </cell>
          <cell r="EO57">
            <v>167959.50353960355</v>
          </cell>
        </row>
        <row r="58">
          <cell r="E58">
            <v>58</v>
          </cell>
          <cell r="G58">
            <v>19946027.170000002</v>
          </cell>
          <cell r="H58">
            <v>18210539.920000002</v>
          </cell>
          <cell r="I58">
            <v>21667895.790000003</v>
          </cell>
          <cell r="J58">
            <v>20535874.260000002</v>
          </cell>
          <cell r="K58">
            <v>20947481.510000005</v>
          </cell>
          <cell r="L58">
            <v>20665405.940000009</v>
          </cell>
          <cell r="M58">
            <v>21720731.660000004</v>
          </cell>
          <cell r="N58">
            <v>22267796.990000002</v>
          </cell>
          <cell r="O58">
            <v>22236629.52</v>
          </cell>
          <cell r="P58">
            <v>22404548.647142854</v>
          </cell>
          <cell r="Q58">
            <v>21142622.258671097</v>
          </cell>
          <cell r="R58">
            <v>21011617.864186049</v>
          </cell>
          <cell r="S58">
            <v>21685993.340000004</v>
          </cell>
          <cell r="T58">
            <v>18439054.589999992</v>
          </cell>
          <cell r="U58">
            <v>22443812.460000001</v>
          </cell>
          <cell r="V58">
            <v>21388539.25999999</v>
          </cell>
          <cell r="W58">
            <v>20231473.810000006</v>
          </cell>
          <cell r="X58">
            <v>20951991.660000008</v>
          </cell>
          <cell r="Y58">
            <v>23562459.089999992</v>
          </cell>
          <cell r="Z58">
            <v>21161313.109999996</v>
          </cell>
          <cell r="AA58">
            <v>20726341.660000008</v>
          </cell>
          <cell r="AB58">
            <v>0</v>
          </cell>
          <cell r="AC58">
            <v>0</v>
          </cell>
          <cell r="AD58">
            <v>0</v>
          </cell>
          <cell r="AF58">
            <v>21756345.962740101</v>
          </cell>
          <cell r="AG58">
            <v>19424335.59579898</v>
          </cell>
          <cell r="AH58">
            <v>22679613.203914367</v>
          </cell>
          <cell r="AI58">
            <v>21836590.460670922</v>
          </cell>
          <cell r="AJ58">
            <v>21633860.436312735</v>
          </cell>
          <cell r="AK58">
            <v>22655500.979199864</v>
          </cell>
          <cell r="AL58">
            <v>23609053.576306775</v>
          </cell>
          <cell r="AM58">
            <v>21625631.737093225</v>
          </cell>
          <cell r="AN58">
            <v>21407520.168148402</v>
          </cell>
          <cell r="AO58">
            <v>0</v>
          </cell>
          <cell r="AP58">
            <v>0</v>
          </cell>
          <cell r="AQ58">
            <v>0</v>
          </cell>
          <cell r="AS58">
            <v>21685993.340000004</v>
          </cell>
          <cell r="AT58">
            <v>18439054.589999992</v>
          </cell>
          <cell r="AU58">
            <v>22443812.460000001</v>
          </cell>
          <cell r="AV58">
            <v>21388539.25999999</v>
          </cell>
          <cell r="AW58">
            <v>20231473.810000006</v>
          </cell>
          <cell r="AX58">
            <v>20951991.660000008</v>
          </cell>
          <cell r="AY58">
            <v>23562459.089999992</v>
          </cell>
          <cell r="AZ58">
            <v>21161313.109999996</v>
          </cell>
          <cell r="BA58">
            <v>20726341.659999978</v>
          </cell>
          <cell r="BB58">
            <v>0</v>
          </cell>
          <cell r="BC58">
            <v>0</v>
          </cell>
          <cell r="BD58">
            <v>0</v>
          </cell>
          <cell r="BF58">
            <v>18050306.808588844</v>
          </cell>
          <cell r="BG58">
            <v>18749287.078209799</v>
          </cell>
          <cell r="BH58">
            <v>18393400.201135289</v>
          </cell>
          <cell r="BI58">
            <v>19782961.597244587</v>
          </cell>
          <cell r="BJ58">
            <v>18200359.617281597</v>
          </cell>
          <cell r="BK58">
            <v>18288451.670154635</v>
          </cell>
          <cell r="BL58">
            <v>18494511.589117367</v>
          </cell>
          <cell r="BM58">
            <v>14660679.811777981</v>
          </cell>
          <cell r="BN58">
            <v>19372460.559120003</v>
          </cell>
          <cell r="BO58">
            <v>21512950.865530841</v>
          </cell>
          <cell r="BP58">
            <v>20429205.592611238</v>
          </cell>
          <cell r="BQ58">
            <v>19340896.736106224</v>
          </cell>
          <cell r="BR58">
            <v>20467465.884665169</v>
          </cell>
          <cell r="BS58">
            <v>18870800.267528038</v>
          </cell>
          <cell r="BT58">
            <v>23805860.478184987</v>
          </cell>
          <cell r="BU58">
            <v>21019025.575782374</v>
          </cell>
          <cell r="BV58">
            <v>20986264.091489885</v>
          </cell>
          <cell r="BW58">
            <v>20130602.084284198</v>
          </cell>
          <cell r="BX58">
            <v>21691385.668518044</v>
          </cell>
          <cell r="BY58">
            <v>21862592.367308307</v>
          </cell>
          <cell r="BZ58">
            <v>21457345.683326855</v>
          </cell>
          <cell r="CA58">
            <v>21605356.410280388</v>
          </cell>
          <cell r="CB58">
            <v>20484149.584833045</v>
          </cell>
          <cell r="CC58">
            <v>20509351.812064774</v>
          </cell>
          <cell r="CD58">
            <v>21756345.962740101</v>
          </cell>
          <cell r="CE58">
            <v>19424335.59579898</v>
          </cell>
          <cell r="CF58">
            <v>22679613.203914367</v>
          </cell>
          <cell r="CG58">
            <v>21836590.460670922</v>
          </cell>
          <cell r="CH58">
            <v>21633860.436312735</v>
          </cell>
          <cell r="CI58">
            <v>22655500.979199864</v>
          </cell>
          <cell r="CJ58">
            <v>23609053.576306775</v>
          </cell>
          <cell r="CK58">
            <v>21625631.737093225</v>
          </cell>
          <cell r="CL58">
            <v>21407520.168148376</v>
          </cell>
          <cell r="CM58">
            <v>0</v>
          </cell>
          <cell r="CN58">
            <v>0</v>
          </cell>
          <cell r="CO58">
            <v>0</v>
          </cell>
          <cell r="CQ58">
            <v>21597000.046366442</v>
          </cell>
          <cell r="CR58">
            <v>20800122.005611364</v>
          </cell>
          <cell r="CS58">
            <v>22585021.09562384</v>
          </cell>
          <cell r="CT58">
            <v>21159308.721413251</v>
          </cell>
          <cell r="CU58">
            <v>21771255.624527507</v>
          </cell>
          <cell r="CV58">
            <v>21204239.481629573</v>
          </cell>
          <cell r="CW58">
            <v>20345889.229579736</v>
          </cell>
          <cell r="CX58">
            <v>20075538.849196132</v>
          </cell>
          <cell r="CY58">
            <v>20324650.547427837</v>
          </cell>
          <cell r="CZ58">
            <v>19562254.973449044</v>
          </cell>
          <cell r="DA58">
            <v>20758561.539157335</v>
          </cell>
          <cell r="DB58">
            <v>23295991.367277943</v>
          </cell>
          <cell r="DD58">
            <v>21597000.046366442</v>
          </cell>
          <cell r="DE58">
            <v>20800122.005611364</v>
          </cell>
          <cell r="DF58">
            <v>22585021.09562384</v>
          </cell>
          <cell r="DG58">
            <v>21825641.838415865</v>
          </cell>
          <cell r="DH58">
            <v>22560536.490204241</v>
          </cell>
          <cell r="DI58">
            <v>22111587.80283621</v>
          </cell>
          <cell r="DJ58">
            <v>21969208.679663431</v>
          </cell>
          <cell r="DK58">
            <v>21648025.769941457</v>
          </cell>
          <cell r="DL58">
            <v>21672188.44201364</v>
          </cell>
          <cell r="DM58">
            <v>23012120.803308595</v>
          </cell>
          <cell r="DN58">
            <v>23108009.911955524</v>
          </cell>
          <cell r="DO58">
            <v>23033162.341213681</v>
          </cell>
          <cell r="DQ58">
            <v>21756345.962740101</v>
          </cell>
          <cell r="DR58">
            <v>19424335.59579898</v>
          </cell>
          <cell r="DS58">
            <v>22679613.203914367</v>
          </cell>
          <cell r="DT58">
            <v>21836590.460670922</v>
          </cell>
          <cell r="DU58">
            <v>21633860.436312735</v>
          </cell>
          <cell r="DV58">
            <v>22655500.979199864</v>
          </cell>
          <cell r="DW58">
            <v>23609053.576306775</v>
          </cell>
          <cell r="DX58">
            <v>21625631.737093225</v>
          </cell>
          <cell r="DY58">
            <v>21407520.168148376</v>
          </cell>
          <cell r="DZ58">
            <v>22716680.765207883</v>
          </cell>
          <cell r="EA58">
            <v>22763679.199837148</v>
          </cell>
          <cell r="EB58">
            <v>23146741.142896835</v>
          </cell>
          <cell r="ED58">
            <v>21756345.962740101</v>
          </cell>
          <cell r="EE58">
            <v>19424335.59579898</v>
          </cell>
          <cell r="EF58">
            <v>22679613.203914367</v>
          </cell>
          <cell r="EG58">
            <v>21836590.460670922</v>
          </cell>
          <cell r="EH58">
            <v>21633860.436312735</v>
          </cell>
          <cell r="EI58">
            <v>22655500.979199864</v>
          </cell>
          <cell r="EJ58">
            <v>23609053.576306775</v>
          </cell>
          <cell r="EK58">
            <v>21625631.737093225</v>
          </cell>
          <cell r="EL58">
            <v>22968799.104910165</v>
          </cell>
          <cell r="EM58">
            <v>23884590.136242207</v>
          </cell>
          <cell r="EN58">
            <v>23421535.707608044</v>
          </cell>
          <cell r="EO58">
            <v>23651412.765798554</v>
          </cell>
        </row>
        <row r="59">
          <cell r="E59">
            <v>59</v>
          </cell>
          <cell r="F59" t="str">
            <v>Subscriber fees</v>
          </cell>
        </row>
        <row r="60">
          <cell r="A60" t="str">
            <v>Communications Cost of Sales</v>
          </cell>
          <cell r="B60" t="str">
            <v>Subscriber fees</v>
          </cell>
          <cell r="C60" t="str">
            <v>SkypeOut</v>
          </cell>
          <cell r="D60" t="str">
            <v>Communications Cost of SalesSubscriber feesSkypeOut</v>
          </cell>
          <cell r="E60">
            <v>60</v>
          </cell>
          <cell r="F60" t="str">
            <v>SkypeOut</v>
          </cell>
          <cell r="G60">
            <v>3405056.69</v>
          </cell>
          <cell r="H60">
            <v>3386258.39</v>
          </cell>
          <cell r="I60">
            <v>2679553.8699999992</v>
          </cell>
          <cell r="J60">
            <v>2981273.100000001</v>
          </cell>
          <cell r="K60">
            <v>3077915.8600000003</v>
          </cell>
          <cell r="L60">
            <v>3751492.5900000003</v>
          </cell>
          <cell r="M60">
            <v>2561466.5100000002</v>
          </cell>
          <cell r="N60">
            <v>3233275.4999999991</v>
          </cell>
          <cell r="O60">
            <v>3461128.3000000003</v>
          </cell>
          <cell r="P60">
            <v>3759329.5228571426</v>
          </cell>
          <cell r="Q60">
            <v>3646372.4069102989</v>
          </cell>
          <cell r="R60">
            <v>3780801.1002325579</v>
          </cell>
          <cell r="S60">
            <v>3882129.9</v>
          </cell>
          <cell r="T60">
            <v>3931831.91</v>
          </cell>
          <cell r="U60">
            <v>4330028.63</v>
          </cell>
          <cell r="V60">
            <v>4283478.620000001</v>
          </cell>
          <cell r="W60">
            <v>4187662.6799999997</v>
          </cell>
          <cell r="X60">
            <v>4068777.9899999993</v>
          </cell>
          <cell r="Y60">
            <v>4337507.5799999991</v>
          </cell>
          <cell r="Z60">
            <v>4573475.3600000003</v>
          </cell>
          <cell r="AA60">
            <v>4383469.38</v>
          </cell>
          <cell r="AB60">
            <v>0</v>
          </cell>
          <cell r="AC60">
            <v>0</v>
          </cell>
          <cell r="AD60">
            <v>0</v>
          </cell>
          <cell r="AF60">
            <v>3787259.0559999999</v>
          </cell>
          <cell r="AG60">
            <v>4023628.1119999997</v>
          </cell>
          <cell r="AH60">
            <v>4449334.3719999995</v>
          </cell>
          <cell r="AI60">
            <v>4451259.3159999987</v>
          </cell>
          <cell r="AJ60">
            <v>4623748.1780000003</v>
          </cell>
          <cell r="AK60">
            <v>4668898.1499999994</v>
          </cell>
          <cell r="AL60">
            <v>4776464.6720000003</v>
          </cell>
          <cell r="AM60">
            <v>4934352.7799999993</v>
          </cell>
          <cell r="AN60">
            <v>4739032.2</v>
          </cell>
          <cell r="AO60">
            <v>0</v>
          </cell>
          <cell r="AP60">
            <v>0</v>
          </cell>
          <cell r="AQ60">
            <v>0</v>
          </cell>
          <cell r="AS60">
            <v>3882129.9</v>
          </cell>
          <cell r="AT60">
            <v>3931831.91</v>
          </cell>
          <cell r="AU60">
            <v>4330028.63</v>
          </cell>
          <cell r="AV60">
            <v>4283478.620000001</v>
          </cell>
          <cell r="AW60">
            <v>4187662.6799999997</v>
          </cell>
          <cell r="AX60">
            <v>4068777.9899999993</v>
          </cell>
          <cell r="AY60">
            <v>4337507.5799999991</v>
          </cell>
          <cell r="AZ60">
            <v>4573475.3600000003</v>
          </cell>
          <cell r="BA60">
            <v>4383469.38</v>
          </cell>
          <cell r="BB60">
            <v>0</v>
          </cell>
          <cell r="BC60">
            <v>0</v>
          </cell>
          <cell r="BD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803331.2</v>
          </cell>
          <cell r="BK60">
            <v>1428459.2</v>
          </cell>
          <cell r="BL60">
            <v>1666719.6</v>
          </cell>
          <cell r="BM60">
            <v>1774567.2</v>
          </cell>
          <cell r="BN60">
            <v>2181050.1999999997</v>
          </cell>
          <cell r="BO60">
            <v>2675086.4</v>
          </cell>
          <cell r="BP60">
            <v>3051892.1999999997</v>
          </cell>
          <cell r="BQ60">
            <v>3239663</v>
          </cell>
          <cell r="BR60">
            <v>3571514.8</v>
          </cell>
          <cell r="BS60">
            <v>3700135.5999999996</v>
          </cell>
          <cell r="BT60">
            <v>2906870.7219999991</v>
          </cell>
          <cell r="BU60">
            <v>3163178.4659999991</v>
          </cell>
          <cell r="BV60">
            <v>3183682.3339999998</v>
          </cell>
          <cell r="BW60">
            <v>3749216.2540000007</v>
          </cell>
          <cell r="BX60">
            <v>2550620.2819999997</v>
          </cell>
          <cell r="BY60">
            <v>3177554.8000000007</v>
          </cell>
          <cell r="BZ60">
            <v>3331371.3999999994</v>
          </cell>
          <cell r="CA60">
            <v>3547113.8857142855</v>
          </cell>
          <cell r="CB60">
            <v>3458915.7072159471</v>
          </cell>
          <cell r="CC60">
            <v>3614861.4150697673</v>
          </cell>
          <cell r="CD60">
            <v>3787259.0559999999</v>
          </cell>
          <cell r="CE60">
            <v>4023628.1119999997</v>
          </cell>
          <cell r="CF60">
            <v>4449334.3719999995</v>
          </cell>
          <cell r="CG60">
            <v>4451259.3159999987</v>
          </cell>
          <cell r="CH60">
            <v>4623748.1780000003</v>
          </cell>
          <cell r="CI60">
            <v>4668898.1499999994</v>
          </cell>
          <cell r="CJ60">
            <v>4776464.6720000003</v>
          </cell>
          <cell r="CK60">
            <v>4934352.7799999993</v>
          </cell>
          <cell r="CL60">
            <v>4739032.2</v>
          </cell>
          <cell r="CM60">
            <v>0</v>
          </cell>
          <cell r="CN60">
            <v>0</v>
          </cell>
          <cell r="CO60">
            <v>0</v>
          </cell>
          <cell r="CQ60">
            <v>3787035.7233021716</v>
          </cell>
          <cell r="CR60">
            <v>3911156.7675042562</v>
          </cell>
          <cell r="CS60">
            <v>4043839.665151739</v>
          </cell>
          <cell r="CT60">
            <v>4337289.8247780241</v>
          </cell>
          <cell r="CU60">
            <v>4960899.7503846819</v>
          </cell>
          <cell r="CV60">
            <v>3857085.0909865587</v>
          </cell>
          <cell r="CW60">
            <v>5448590.9655219559</v>
          </cell>
          <cell r="CX60">
            <v>4989983.7985482393</v>
          </cell>
          <cell r="CY60">
            <v>5245325.0584717374</v>
          </cell>
          <cell r="CZ60">
            <v>5309274.7252290305</v>
          </cell>
          <cell r="DA60">
            <v>5232880.8002655031</v>
          </cell>
          <cell r="DB60">
            <v>5134176.8572593434</v>
          </cell>
          <cell r="DD60">
            <v>3787035.7233021716</v>
          </cell>
          <cell r="DE60">
            <v>3911156.7675042562</v>
          </cell>
          <cell r="DF60">
            <v>4043839.665151739</v>
          </cell>
          <cell r="DG60">
            <v>4337289.8247780241</v>
          </cell>
          <cell r="DH60">
            <v>4960899.7503846819</v>
          </cell>
          <cell r="DI60">
            <v>3857085.0909865587</v>
          </cell>
          <cell r="DJ60">
            <v>5448590.9655219559</v>
          </cell>
          <cell r="DK60">
            <v>4989983.7985482393</v>
          </cell>
          <cell r="DL60">
            <v>5245325.0584717374</v>
          </cell>
          <cell r="DM60">
            <v>5709274.7252290305</v>
          </cell>
          <cell r="DN60">
            <v>5832880.8002655031</v>
          </cell>
          <cell r="DO60">
            <v>5934176.8572593434</v>
          </cell>
          <cell r="DQ60">
            <v>3787259.0559999999</v>
          </cell>
          <cell r="DR60">
            <v>4023628.1119999997</v>
          </cell>
          <cell r="DS60">
            <v>4449334.3719999995</v>
          </cell>
          <cell r="DT60">
            <v>4451259.3159999987</v>
          </cell>
          <cell r="DU60">
            <v>4623748.1780000003</v>
          </cell>
          <cell r="DV60">
            <v>4668898.1499999994</v>
          </cell>
          <cell r="DW60">
            <v>4776464.6720000003</v>
          </cell>
          <cell r="DX60">
            <v>4934352.7799999993</v>
          </cell>
          <cell r="DY60">
            <v>4739032.2</v>
          </cell>
          <cell r="DZ60">
            <v>5096624.9867079519</v>
          </cell>
          <cell r="EA60">
            <v>5266641.0145935509</v>
          </cell>
          <cell r="EB60">
            <v>5402396.7593256384</v>
          </cell>
          <cell r="ED60">
            <v>3787259.0559999999</v>
          </cell>
          <cell r="EE60">
            <v>4023628.1119999997</v>
          </cell>
          <cell r="EF60">
            <v>4449334.3719999995</v>
          </cell>
          <cell r="EG60">
            <v>4451259.3159999987</v>
          </cell>
          <cell r="EH60">
            <v>4623748.1780000003</v>
          </cell>
          <cell r="EI60">
            <v>4668898.1499999994</v>
          </cell>
          <cell r="EJ60">
            <v>4776464.6720000003</v>
          </cell>
          <cell r="EK60">
            <v>4934352.7799999993</v>
          </cell>
          <cell r="EL60">
            <v>4796092.1483805813</v>
          </cell>
          <cell r="EM60">
            <v>4949172.9545653621</v>
          </cell>
          <cell r="EN60">
            <v>5125272.6631830856</v>
          </cell>
          <cell r="EO60">
            <v>5264231.6916223364</v>
          </cell>
        </row>
        <row r="61">
          <cell r="A61" t="str">
            <v>Communications Cost of Sales</v>
          </cell>
          <cell r="B61" t="str">
            <v>Subscriber fees</v>
          </cell>
          <cell r="C61" t="str">
            <v>SIP</v>
          </cell>
          <cell r="D61" t="str">
            <v>Communications Cost of SalesSubscriber feesSIP</v>
          </cell>
          <cell r="E61">
            <v>61</v>
          </cell>
          <cell r="F61" t="str">
            <v>SIP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29898.082481869969</v>
          </cell>
          <cell r="EM61">
            <v>154527.91807438032</v>
          </cell>
          <cell r="EN61">
            <v>231001.42326628402</v>
          </cell>
          <cell r="EO61">
            <v>373041.15143776895</v>
          </cell>
        </row>
        <row r="62">
          <cell r="E62">
            <v>62</v>
          </cell>
          <cell r="G62">
            <v>3405056.69</v>
          </cell>
          <cell r="H62">
            <v>3386258.39</v>
          </cell>
          <cell r="I62">
            <v>2679553.8699999992</v>
          </cell>
          <cell r="J62">
            <v>2981273.100000001</v>
          </cell>
          <cell r="K62">
            <v>3077915.8600000003</v>
          </cell>
          <cell r="L62">
            <v>3751492.5900000003</v>
          </cell>
          <cell r="M62">
            <v>2561466.5100000002</v>
          </cell>
          <cell r="N62">
            <v>3233275.4999999991</v>
          </cell>
          <cell r="O62">
            <v>3461128.3000000003</v>
          </cell>
          <cell r="P62">
            <v>3759329.5228571426</v>
          </cell>
          <cell r="Q62">
            <v>3646372.4069102989</v>
          </cell>
          <cell r="R62">
            <v>3780801.1002325579</v>
          </cell>
          <cell r="S62">
            <v>3882129.9</v>
          </cell>
          <cell r="T62">
            <v>3931831.91</v>
          </cell>
          <cell r="U62">
            <v>4330028.63</v>
          </cell>
          <cell r="V62">
            <v>4283478.620000001</v>
          </cell>
          <cell r="W62">
            <v>4187662.6799999997</v>
          </cell>
          <cell r="X62">
            <v>4068777.9899999993</v>
          </cell>
          <cell r="Y62">
            <v>4337507.5799999991</v>
          </cell>
          <cell r="Z62">
            <v>4573475.3600000003</v>
          </cell>
          <cell r="AA62">
            <v>4383469.38</v>
          </cell>
          <cell r="AB62">
            <v>0</v>
          </cell>
          <cell r="AC62">
            <v>0</v>
          </cell>
          <cell r="AD62">
            <v>0</v>
          </cell>
          <cell r="AF62">
            <v>3787259.0559999999</v>
          </cell>
          <cell r="AG62">
            <v>4023628.1119999997</v>
          </cell>
          <cell r="AH62">
            <v>4449334.3719999995</v>
          </cell>
          <cell r="AI62">
            <v>4451259.3159999987</v>
          </cell>
          <cell r="AJ62">
            <v>4623748.1780000003</v>
          </cell>
          <cell r="AK62">
            <v>4668898.1499999994</v>
          </cell>
          <cell r="AL62">
            <v>4776464.6720000003</v>
          </cell>
          <cell r="AM62">
            <v>4934352.7799999993</v>
          </cell>
          <cell r="AN62">
            <v>4739032.2</v>
          </cell>
          <cell r="AO62">
            <v>0</v>
          </cell>
          <cell r="AP62">
            <v>0</v>
          </cell>
          <cell r="AQ62">
            <v>0</v>
          </cell>
          <cell r="AS62">
            <v>3882129.9</v>
          </cell>
          <cell r="AT62">
            <v>3931831.91</v>
          </cell>
          <cell r="AU62">
            <v>4330028.63</v>
          </cell>
          <cell r="AV62">
            <v>4283478.620000001</v>
          </cell>
          <cell r="AW62">
            <v>4187662.6799999997</v>
          </cell>
          <cell r="AX62">
            <v>4068777.9899999993</v>
          </cell>
          <cell r="AY62">
            <v>4337507.5799999991</v>
          </cell>
          <cell r="AZ62">
            <v>4573475.3600000003</v>
          </cell>
          <cell r="BA62">
            <v>4383469.38</v>
          </cell>
          <cell r="BB62">
            <v>0</v>
          </cell>
          <cell r="BC62">
            <v>0</v>
          </cell>
          <cell r="BD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803331.2</v>
          </cell>
          <cell r="BK62">
            <v>1428459.2</v>
          </cell>
          <cell r="BL62">
            <v>1666719.6</v>
          </cell>
          <cell r="BM62">
            <v>1774567.2</v>
          </cell>
          <cell r="BN62">
            <v>2181050.1999999997</v>
          </cell>
          <cell r="BO62">
            <v>2675086.4</v>
          </cell>
          <cell r="BP62">
            <v>3051892.1999999997</v>
          </cell>
          <cell r="BQ62">
            <v>3239663</v>
          </cell>
          <cell r="BR62">
            <v>3571514.8</v>
          </cell>
          <cell r="BS62">
            <v>3700135.5999999996</v>
          </cell>
          <cell r="BT62">
            <v>2906870.7219999991</v>
          </cell>
          <cell r="BU62">
            <v>3163178.4659999991</v>
          </cell>
          <cell r="BV62">
            <v>3183682.3339999998</v>
          </cell>
          <cell r="BW62">
            <v>3749216.2540000007</v>
          </cell>
          <cell r="BX62">
            <v>2550620.2819999997</v>
          </cell>
          <cell r="BY62">
            <v>3177554.8000000007</v>
          </cell>
          <cell r="BZ62">
            <v>3331371.3999999994</v>
          </cell>
          <cell r="CA62">
            <v>3547113.8857142855</v>
          </cell>
          <cell r="CB62">
            <v>3458915.7072159471</v>
          </cell>
          <cell r="CC62">
            <v>3614861.4150697673</v>
          </cell>
          <cell r="CD62">
            <v>3787259.0559999999</v>
          </cell>
          <cell r="CE62">
            <v>4023628.1119999997</v>
          </cell>
          <cell r="CF62">
            <v>4449334.3719999995</v>
          </cell>
          <cell r="CG62">
            <v>4451259.3159999987</v>
          </cell>
          <cell r="CH62">
            <v>4623748.1780000003</v>
          </cell>
          <cell r="CI62">
            <v>4668898.1499999994</v>
          </cell>
          <cell r="CJ62">
            <v>4776464.6720000003</v>
          </cell>
          <cell r="CK62">
            <v>4934352.7799999993</v>
          </cell>
          <cell r="CL62">
            <v>4739032.2</v>
          </cell>
          <cell r="CM62">
            <v>0</v>
          </cell>
          <cell r="CN62">
            <v>0</v>
          </cell>
          <cell r="CO62">
            <v>0</v>
          </cell>
          <cell r="CQ62">
            <v>3787035.7233021716</v>
          </cell>
          <cell r="CR62">
            <v>3911156.7675042562</v>
          </cell>
          <cell r="CS62">
            <v>4043839.665151739</v>
          </cell>
          <cell r="CT62">
            <v>4337289.8247780241</v>
          </cell>
          <cell r="CU62">
            <v>4960899.7503846819</v>
          </cell>
          <cell r="CV62">
            <v>3857085.0909865587</v>
          </cell>
          <cell r="CW62">
            <v>5448590.9655219559</v>
          </cell>
          <cell r="CX62">
            <v>4989983.7985482393</v>
          </cell>
          <cell r="CY62">
            <v>5245325.0584717374</v>
          </cell>
          <cell r="CZ62">
            <v>5309274.7252290305</v>
          </cell>
          <cell r="DA62">
            <v>5232880.8002655031</v>
          </cell>
          <cell r="DB62">
            <v>5134176.8572593434</v>
          </cell>
          <cell r="DD62">
            <v>3787035.7233021716</v>
          </cell>
          <cell r="DE62">
            <v>3911156.7675042562</v>
          </cell>
          <cell r="DF62">
            <v>4043839.665151739</v>
          </cell>
          <cell r="DG62">
            <v>4337289.8247780241</v>
          </cell>
          <cell r="DH62">
            <v>4960899.7503846819</v>
          </cell>
          <cell r="DI62">
            <v>3857085.0909865587</v>
          </cell>
          <cell r="DJ62">
            <v>5448590.9655219559</v>
          </cell>
          <cell r="DK62">
            <v>4989983.7985482393</v>
          </cell>
          <cell r="DL62">
            <v>5245325.0584717374</v>
          </cell>
          <cell r="DM62">
            <v>5709274.7252290305</v>
          </cell>
          <cell r="DN62">
            <v>5832880.8002655031</v>
          </cell>
          <cell r="DO62">
            <v>5934176.8572593434</v>
          </cell>
          <cell r="DQ62">
            <v>3787259.0559999999</v>
          </cell>
          <cell r="DR62">
            <v>4023628.1119999997</v>
          </cell>
          <cell r="DS62">
            <v>4449334.3719999995</v>
          </cell>
          <cell r="DT62">
            <v>4451259.3159999987</v>
          </cell>
          <cell r="DU62">
            <v>4623748.1780000003</v>
          </cell>
          <cell r="DV62">
            <v>4668898.1499999994</v>
          </cell>
          <cell r="DW62">
            <v>4776464.6720000003</v>
          </cell>
          <cell r="DX62">
            <v>4934352.7799999993</v>
          </cell>
          <cell r="DY62">
            <v>4739032.2</v>
          </cell>
          <cell r="DZ62">
            <v>5096624.9867079519</v>
          </cell>
          <cell r="EA62">
            <v>5266641.0145935509</v>
          </cell>
          <cell r="EB62">
            <v>5402396.7593256384</v>
          </cell>
          <cell r="ED62">
            <v>3787259.0559999999</v>
          </cell>
          <cell r="EE62">
            <v>4023628.1119999997</v>
          </cell>
          <cell r="EF62">
            <v>4449334.3719999995</v>
          </cell>
          <cell r="EG62">
            <v>4451259.3159999987</v>
          </cell>
          <cell r="EH62">
            <v>4623748.1780000003</v>
          </cell>
          <cell r="EI62">
            <v>4668898.1499999994</v>
          </cell>
          <cell r="EJ62">
            <v>4776464.6720000003</v>
          </cell>
          <cell r="EK62">
            <v>4934352.7799999993</v>
          </cell>
          <cell r="EL62">
            <v>4825990.2308624517</v>
          </cell>
          <cell r="EM62">
            <v>5103700.8726397427</v>
          </cell>
          <cell r="EN62">
            <v>5356274.0864493698</v>
          </cell>
          <cell r="EO62">
            <v>5637272.8430601051</v>
          </cell>
        </row>
        <row r="63">
          <cell r="E63">
            <v>63</v>
          </cell>
          <cell r="F63" t="str">
            <v>Premium Products</v>
          </cell>
        </row>
        <row r="64">
          <cell r="A64" t="str">
            <v>Communications Cost of Sales</v>
          </cell>
          <cell r="B64" t="str">
            <v>Premium Products</v>
          </cell>
          <cell r="C64" t="str">
            <v>Premium Account</v>
          </cell>
          <cell r="D64" t="str">
            <v>Communications Cost of SalesPremium ProductsPremium Account</v>
          </cell>
          <cell r="E64">
            <v>64</v>
          </cell>
          <cell r="F64" t="str">
            <v>Premium Account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</row>
        <row r="65">
          <cell r="A65" t="str">
            <v>Communications Cost of Sales</v>
          </cell>
          <cell r="B65" t="str">
            <v>Premium Products</v>
          </cell>
          <cell r="C65" t="str">
            <v>SkypeIn</v>
          </cell>
          <cell r="D65" t="str">
            <v>Communications Cost of SalesPremium ProductsSkypeIn</v>
          </cell>
          <cell r="E65">
            <v>65</v>
          </cell>
          <cell r="F65" t="str">
            <v>SkypeIn</v>
          </cell>
          <cell r="G65">
            <v>776285.38</v>
          </cell>
          <cell r="H65">
            <v>364007.15999999992</v>
          </cell>
          <cell r="I65">
            <v>17733.060000000289</v>
          </cell>
          <cell r="J65">
            <v>404613.78999999969</v>
          </cell>
          <cell r="K65">
            <v>436501.37</v>
          </cell>
          <cell r="L65">
            <v>-132535.98999999979</v>
          </cell>
          <cell r="M65">
            <v>823333.77</v>
          </cell>
          <cell r="N65">
            <v>-9523.0199999999641</v>
          </cell>
          <cell r="O65">
            <v>645777.39999999991</v>
          </cell>
          <cell r="P65">
            <v>606201.8114285717</v>
          </cell>
          <cell r="Q65">
            <v>548433.17182724259</v>
          </cell>
          <cell r="R65">
            <v>507482.97674418602</v>
          </cell>
          <cell r="S65">
            <v>518813.31999999995</v>
          </cell>
          <cell r="T65">
            <v>523661.88999999996</v>
          </cell>
          <cell r="U65">
            <v>615121.6</v>
          </cell>
          <cell r="V65">
            <v>496946.2000000003</v>
          </cell>
          <cell r="W65">
            <v>431565.20999999985</v>
          </cell>
          <cell r="X65">
            <v>408844.40999999986</v>
          </cell>
          <cell r="Y65">
            <v>705238.92000000016</v>
          </cell>
          <cell r="Z65">
            <v>680963.99000000022</v>
          </cell>
          <cell r="AA65">
            <v>666727.45999999973</v>
          </cell>
          <cell r="AB65">
            <v>0</v>
          </cell>
          <cell r="AC65">
            <v>0</v>
          </cell>
          <cell r="AD65">
            <v>0</v>
          </cell>
          <cell r="AF65">
            <v>537107.48702568933</v>
          </cell>
          <cell r="AG65">
            <v>578657.40800000017</v>
          </cell>
          <cell r="AH65">
            <v>626202.87675955251</v>
          </cell>
          <cell r="AI65">
            <v>525899.22161699319</v>
          </cell>
          <cell r="AJ65">
            <v>550773.99201143626</v>
          </cell>
          <cell r="AK65">
            <v>535521.54194029642</v>
          </cell>
          <cell r="AL65">
            <v>542867.61188059277</v>
          </cell>
          <cell r="AM65">
            <v>690467.17978943163</v>
          </cell>
          <cell r="AN65">
            <v>709888.00711041223</v>
          </cell>
          <cell r="AO65">
            <v>0</v>
          </cell>
          <cell r="AP65">
            <v>0</v>
          </cell>
          <cell r="AQ65">
            <v>0</v>
          </cell>
          <cell r="AS65">
            <v>518813.31999999995</v>
          </cell>
          <cell r="AT65">
            <v>523661.88999999996</v>
          </cell>
          <cell r="AU65">
            <v>615121.6</v>
          </cell>
          <cell r="AV65">
            <v>496946.2000000003</v>
          </cell>
          <cell r="AW65">
            <v>431565.20999999985</v>
          </cell>
          <cell r="AX65">
            <v>408844.40999999986</v>
          </cell>
          <cell r="AY65">
            <v>705238.92000000016</v>
          </cell>
          <cell r="AZ65">
            <v>680963.99000000022</v>
          </cell>
          <cell r="BA65">
            <v>666727.45999999973</v>
          </cell>
          <cell r="BB65">
            <v>0</v>
          </cell>
          <cell r="BC65">
            <v>0</v>
          </cell>
          <cell r="BD65">
            <v>0</v>
          </cell>
          <cell r="BF65">
            <v>470513.27548277931</v>
          </cell>
          <cell r="BG65">
            <v>301243.53342795215</v>
          </cell>
          <cell r="BH65">
            <v>660402.45291270106</v>
          </cell>
          <cell r="BI65">
            <v>295811.60145368538</v>
          </cell>
          <cell r="BJ65">
            <v>371174.92400034075</v>
          </cell>
          <cell r="BK65">
            <v>284013.04758289322</v>
          </cell>
          <cell r="BL65">
            <v>329035.74643380474</v>
          </cell>
          <cell r="BM65">
            <v>222608.09962168813</v>
          </cell>
          <cell r="BN65">
            <v>311033.3364474359</v>
          </cell>
          <cell r="BO65">
            <v>609622.14073602913</v>
          </cell>
          <cell r="BP65">
            <v>500553.48510989948</v>
          </cell>
          <cell r="BQ65">
            <v>750892.96482819796</v>
          </cell>
          <cell r="BR65">
            <v>783014.87600000005</v>
          </cell>
          <cell r="BS65">
            <v>428993.68863281631</v>
          </cell>
          <cell r="BT65">
            <v>909.34522116626795</v>
          </cell>
          <cell r="BU65">
            <v>364248.18894669646</v>
          </cell>
          <cell r="BV65">
            <v>416037.81018562871</v>
          </cell>
          <cell r="BW65">
            <v>-168320.14578882622</v>
          </cell>
          <cell r="BX65">
            <v>823624.28482773132</v>
          </cell>
          <cell r="BY65">
            <v>-21727.408151303185</v>
          </cell>
          <cell r="BZ65">
            <v>619992.01292124134</v>
          </cell>
          <cell r="CA65">
            <v>589879.95694240951</v>
          </cell>
          <cell r="CB65">
            <v>533534.70951071952</v>
          </cell>
          <cell r="CC65">
            <v>493478.06415574439</v>
          </cell>
          <cell r="CD65">
            <v>537107.48702568933</v>
          </cell>
          <cell r="CE65">
            <v>578657.40800000017</v>
          </cell>
          <cell r="CF65">
            <v>626202.87675955251</v>
          </cell>
          <cell r="CG65">
            <v>525899.22161699319</v>
          </cell>
          <cell r="CH65">
            <v>550773.99201143626</v>
          </cell>
          <cell r="CI65">
            <v>535521.54194029642</v>
          </cell>
          <cell r="CJ65">
            <v>542867.61188059277</v>
          </cell>
          <cell r="CK65">
            <v>690467.17978943163</v>
          </cell>
          <cell r="CL65">
            <v>709888.00711041247</v>
          </cell>
          <cell r="CM65">
            <v>0</v>
          </cell>
          <cell r="CN65">
            <v>0</v>
          </cell>
          <cell r="CO65">
            <v>0</v>
          </cell>
          <cell r="CQ65">
            <v>626296.24236254813</v>
          </cell>
          <cell r="CR65">
            <v>586936.89464626508</v>
          </cell>
          <cell r="CS65">
            <v>636104.01468946761</v>
          </cell>
          <cell r="CT65">
            <v>516206.34172826487</v>
          </cell>
          <cell r="CU65">
            <v>536312.43118212908</v>
          </cell>
          <cell r="CV65">
            <v>808680.52461063792</v>
          </cell>
          <cell r="CW65">
            <v>339225.06696077465</v>
          </cell>
          <cell r="CX65">
            <v>721193.95713553368</v>
          </cell>
          <cell r="CY65">
            <v>627917.97362911503</v>
          </cell>
          <cell r="CZ65">
            <v>536746.26763802825</v>
          </cell>
          <cell r="DA65">
            <v>548063.02522421256</v>
          </cell>
          <cell r="DB65">
            <v>587790.65153620834</v>
          </cell>
          <cell r="DD65">
            <v>626296.24236254813</v>
          </cell>
          <cell r="DE65">
            <v>586936.89464626508</v>
          </cell>
          <cell r="DF65">
            <v>636104.01468946761</v>
          </cell>
          <cell r="DG65">
            <v>516206.34172826487</v>
          </cell>
          <cell r="DH65">
            <v>536312.43118212908</v>
          </cell>
          <cell r="DI65">
            <v>808680.52461063792</v>
          </cell>
          <cell r="DJ65">
            <v>339225.06696077465</v>
          </cell>
          <cell r="DK65">
            <v>721193.95713553368</v>
          </cell>
          <cell r="DL65">
            <v>627917.97362911503</v>
          </cell>
          <cell r="DM65">
            <v>536746.26763802825</v>
          </cell>
          <cell r="DN65">
            <v>548063.02522421256</v>
          </cell>
          <cell r="DO65">
            <v>587790.65153620834</v>
          </cell>
          <cell r="DQ65">
            <v>537107.48702568933</v>
          </cell>
          <cell r="DR65">
            <v>578657.40800000017</v>
          </cell>
          <cell r="DS65">
            <v>626202.87675955251</v>
          </cell>
          <cell r="DT65">
            <v>525899.22161699319</v>
          </cell>
          <cell r="DU65">
            <v>550773.99201143626</v>
          </cell>
          <cell r="DV65">
            <v>535521.54194029642</v>
          </cell>
          <cell r="DW65">
            <v>542867.61188059277</v>
          </cell>
          <cell r="DX65">
            <v>690467.17978943163</v>
          </cell>
          <cell r="DY65">
            <v>709888.00711041247</v>
          </cell>
          <cell r="DZ65">
            <v>590467.17978943163</v>
          </cell>
          <cell r="EA65">
            <v>590467.17978943163</v>
          </cell>
          <cell r="EB65">
            <v>590467.17978943163</v>
          </cell>
          <cell r="ED65">
            <v>537107.48702568933</v>
          </cell>
          <cell r="EE65">
            <v>578657.40800000017</v>
          </cell>
          <cell r="EF65">
            <v>626202.87675955251</v>
          </cell>
          <cell r="EG65">
            <v>525899.22161699319</v>
          </cell>
          <cell r="EH65">
            <v>550773.99201143626</v>
          </cell>
          <cell r="EI65">
            <v>535521.54194029642</v>
          </cell>
          <cell r="EJ65">
            <v>542867.61188059277</v>
          </cell>
          <cell r="EK65">
            <v>690467.17978943163</v>
          </cell>
          <cell r="EL65">
            <v>590467.17978943163</v>
          </cell>
          <cell r="EM65">
            <v>590467.17978943163</v>
          </cell>
          <cell r="EN65">
            <v>590467.17978943163</v>
          </cell>
          <cell r="EO65">
            <v>590467.17978943163</v>
          </cell>
        </row>
        <row r="66">
          <cell r="E66">
            <v>66</v>
          </cell>
          <cell r="G66">
            <v>776285.38</v>
          </cell>
          <cell r="H66">
            <v>364007.15999999992</v>
          </cell>
          <cell r="I66">
            <v>17733.060000000289</v>
          </cell>
          <cell r="J66">
            <v>404613.78999999969</v>
          </cell>
          <cell r="K66">
            <v>436501.37</v>
          </cell>
          <cell r="L66">
            <v>-132535.98999999979</v>
          </cell>
          <cell r="M66">
            <v>823333.77</v>
          </cell>
          <cell r="N66">
            <v>-9523.0199999999641</v>
          </cell>
          <cell r="O66">
            <v>645777.39999999991</v>
          </cell>
          <cell r="P66">
            <v>606201.8114285717</v>
          </cell>
          <cell r="Q66">
            <v>548433.17182724259</v>
          </cell>
          <cell r="R66">
            <v>507482.97674418602</v>
          </cell>
          <cell r="S66">
            <v>518813.31999999995</v>
          </cell>
          <cell r="T66">
            <v>523661.88999999996</v>
          </cell>
          <cell r="U66">
            <v>615121.6</v>
          </cell>
          <cell r="V66">
            <v>496946.2000000003</v>
          </cell>
          <cell r="W66">
            <v>431565.20999999985</v>
          </cell>
          <cell r="X66">
            <v>408844.40999999986</v>
          </cell>
          <cell r="Y66">
            <v>705238.92000000016</v>
          </cell>
          <cell r="Z66">
            <v>680963.99000000022</v>
          </cell>
          <cell r="AA66">
            <v>666727.45999999973</v>
          </cell>
          <cell r="AB66">
            <v>0</v>
          </cell>
          <cell r="AC66">
            <v>0</v>
          </cell>
          <cell r="AD66">
            <v>0</v>
          </cell>
          <cell r="AF66">
            <v>537107.48702568933</v>
          </cell>
          <cell r="AG66">
            <v>578657.40800000017</v>
          </cell>
          <cell r="AH66">
            <v>626202.87675955251</v>
          </cell>
          <cell r="AI66">
            <v>525899.22161699319</v>
          </cell>
          <cell r="AJ66">
            <v>550773.99201143626</v>
          </cell>
          <cell r="AK66">
            <v>535521.54194029642</v>
          </cell>
          <cell r="AL66">
            <v>542867.61188059277</v>
          </cell>
          <cell r="AM66">
            <v>690467.17978943163</v>
          </cell>
          <cell r="AN66">
            <v>709888.00711041223</v>
          </cell>
          <cell r="AO66">
            <v>0</v>
          </cell>
          <cell r="AP66">
            <v>0</v>
          </cell>
          <cell r="AQ66">
            <v>0</v>
          </cell>
          <cell r="AS66">
            <v>518813.31999999995</v>
          </cell>
          <cell r="AT66">
            <v>523661.88999999996</v>
          </cell>
          <cell r="AU66">
            <v>615121.6</v>
          </cell>
          <cell r="AV66">
            <v>496946.2000000003</v>
          </cell>
          <cell r="AW66">
            <v>431565.20999999985</v>
          </cell>
          <cell r="AX66">
            <v>408844.40999999986</v>
          </cell>
          <cell r="AY66">
            <v>705238.92000000016</v>
          </cell>
          <cell r="AZ66">
            <v>680963.99000000022</v>
          </cell>
          <cell r="BA66">
            <v>666727.45999999973</v>
          </cell>
          <cell r="BB66">
            <v>0</v>
          </cell>
          <cell r="BC66">
            <v>0</v>
          </cell>
          <cell r="BD66">
            <v>0</v>
          </cell>
          <cell r="BF66">
            <v>470513.27548277931</v>
          </cell>
          <cell r="BG66">
            <v>301243.53342795215</v>
          </cell>
          <cell r="BH66">
            <v>660402.45291270106</v>
          </cell>
          <cell r="BI66">
            <v>295811.60145368538</v>
          </cell>
          <cell r="BJ66">
            <v>371174.92400034075</v>
          </cell>
          <cell r="BK66">
            <v>284013.04758289322</v>
          </cell>
          <cell r="BL66">
            <v>329035.74643380474</v>
          </cell>
          <cell r="BM66">
            <v>222608.09962168813</v>
          </cell>
          <cell r="BN66">
            <v>311033.3364474359</v>
          </cell>
          <cell r="BO66">
            <v>609622.14073602913</v>
          </cell>
          <cell r="BP66">
            <v>500553.48510989948</v>
          </cell>
          <cell r="BQ66">
            <v>750892.96482819796</v>
          </cell>
          <cell r="BR66">
            <v>783014.87600000005</v>
          </cell>
          <cell r="BS66">
            <v>428993.68863281631</v>
          </cell>
          <cell r="BT66">
            <v>909.34522116626795</v>
          </cell>
          <cell r="BU66">
            <v>364248.18894669646</v>
          </cell>
          <cell r="BV66">
            <v>416037.81018562871</v>
          </cell>
          <cell r="BW66">
            <v>-168320.14578882622</v>
          </cell>
          <cell r="BX66">
            <v>823624.28482773132</v>
          </cell>
          <cell r="BY66">
            <v>-21727.408151303185</v>
          </cell>
          <cell r="BZ66">
            <v>619992.01292124134</v>
          </cell>
          <cell r="CA66">
            <v>589879.95694240951</v>
          </cell>
          <cell r="CB66">
            <v>533534.70951071952</v>
          </cell>
          <cell r="CC66">
            <v>493478.06415574439</v>
          </cell>
          <cell r="CD66">
            <v>537107.48702568933</v>
          </cell>
          <cell r="CE66">
            <v>578657.40800000017</v>
          </cell>
          <cell r="CF66">
            <v>626202.87675955251</v>
          </cell>
          <cell r="CG66">
            <v>525899.22161699319</v>
          </cell>
          <cell r="CH66">
            <v>550773.99201143626</v>
          </cell>
          <cell r="CI66">
            <v>535521.54194029642</v>
          </cell>
          <cell r="CJ66">
            <v>542867.61188059277</v>
          </cell>
          <cell r="CK66">
            <v>690467.17978943163</v>
          </cell>
          <cell r="CL66">
            <v>709888.00711041247</v>
          </cell>
          <cell r="CM66">
            <v>0</v>
          </cell>
          <cell r="CN66">
            <v>0</v>
          </cell>
          <cell r="CO66">
            <v>0</v>
          </cell>
          <cell r="CQ66">
            <v>626296.24236254813</v>
          </cell>
          <cell r="CR66">
            <v>586936.89464626508</v>
          </cell>
          <cell r="CS66">
            <v>636104.01468946761</v>
          </cell>
          <cell r="CT66">
            <v>516206.34172826487</v>
          </cell>
          <cell r="CU66">
            <v>536312.43118212908</v>
          </cell>
          <cell r="CV66">
            <v>808680.52461063792</v>
          </cell>
          <cell r="CW66">
            <v>339225.06696077465</v>
          </cell>
          <cell r="CX66">
            <v>721193.95713553368</v>
          </cell>
          <cell r="CY66">
            <v>627917.97362911503</v>
          </cell>
          <cell r="CZ66">
            <v>536746.26763802825</v>
          </cell>
          <cell r="DA66">
            <v>548063.02522421256</v>
          </cell>
          <cell r="DB66">
            <v>587790.65153620834</v>
          </cell>
          <cell r="DD66">
            <v>626296.24236254813</v>
          </cell>
          <cell r="DE66">
            <v>586936.89464626508</v>
          </cell>
          <cell r="DF66">
            <v>636104.01468946761</v>
          </cell>
          <cell r="DG66">
            <v>516206.34172826487</v>
          </cell>
          <cell r="DH66">
            <v>536312.43118212908</v>
          </cell>
          <cell r="DI66">
            <v>808680.52461063792</v>
          </cell>
          <cell r="DJ66">
            <v>339225.06696077465</v>
          </cell>
          <cell r="DK66">
            <v>721193.95713553368</v>
          </cell>
          <cell r="DL66">
            <v>627917.97362911503</v>
          </cell>
          <cell r="DM66">
            <v>536746.26763802825</v>
          </cell>
          <cell r="DN66">
            <v>548063.02522421256</v>
          </cell>
          <cell r="DO66">
            <v>587790.65153620834</v>
          </cell>
          <cell r="DQ66">
            <v>537107.48702568933</v>
          </cell>
          <cell r="DR66">
            <v>578657.40800000017</v>
          </cell>
          <cell r="DS66">
            <v>626202.87675955251</v>
          </cell>
          <cell r="DT66">
            <v>525899.22161699319</v>
          </cell>
          <cell r="DU66">
            <v>550773.99201143626</v>
          </cell>
          <cell r="DV66">
            <v>535521.54194029642</v>
          </cell>
          <cell r="DW66">
            <v>542867.61188059277</v>
          </cell>
          <cell r="DX66">
            <v>690467.17978943163</v>
          </cell>
          <cell r="DY66">
            <v>709888.00711041247</v>
          </cell>
          <cell r="DZ66">
            <v>590467.17978943163</v>
          </cell>
          <cell r="EA66">
            <v>590467.17978943163</v>
          </cell>
          <cell r="EB66">
            <v>590467.17978943163</v>
          </cell>
          <cell r="ED66">
            <v>537107.48702568933</v>
          </cell>
          <cell r="EE66">
            <v>578657.40800000017</v>
          </cell>
          <cell r="EF66">
            <v>626202.87675955251</v>
          </cell>
          <cell r="EG66">
            <v>525899.22161699319</v>
          </cell>
          <cell r="EH66">
            <v>550773.99201143626</v>
          </cell>
          <cell r="EI66">
            <v>535521.54194029642</v>
          </cell>
          <cell r="EJ66">
            <v>542867.61188059277</v>
          </cell>
          <cell r="EK66">
            <v>690467.17978943163</v>
          </cell>
          <cell r="EL66">
            <v>590467.17978943163</v>
          </cell>
          <cell r="EM66">
            <v>590467.17978943163</v>
          </cell>
          <cell r="EN66">
            <v>590467.17978943163</v>
          </cell>
          <cell r="EO66">
            <v>590467.17978943163</v>
          </cell>
        </row>
        <row r="67">
          <cell r="A67" t="str">
            <v>Communications Cost of Sales</v>
          </cell>
          <cell r="B67" t="str">
            <v>Other</v>
          </cell>
          <cell r="D67" t="str">
            <v>Communications Cost of SalesOther</v>
          </cell>
          <cell r="E67">
            <v>67</v>
          </cell>
          <cell r="F67" t="str">
            <v>Other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D67">
            <v>534690.44892598595</v>
          </cell>
          <cell r="DE67">
            <v>677968.78751965926</v>
          </cell>
          <cell r="DF67">
            <v>487026.16283828468</v>
          </cell>
          <cell r="DG67">
            <v>-783606.90917061968</v>
          </cell>
          <cell r="DH67">
            <v>-769398.04888466629</v>
          </cell>
          <cell r="DI67">
            <v>-744886.57628719567</v>
          </cell>
          <cell r="DJ67">
            <v>-1100546.0948059054</v>
          </cell>
          <cell r="DK67">
            <v>-1064591.8739891513</v>
          </cell>
          <cell r="DL67">
            <v>-1056228.6136055887</v>
          </cell>
          <cell r="DM67">
            <v>-1482530.8765275127</v>
          </cell>
          <cell r="DN67">
            <v>-1563139.245102705</v>
          </cell>
          <cell r="DO67">
            <v>-1529693.0671322774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</row>
        <row r="68">
          <cell r="E68">
            <v>68</v>
          </cell>
          <cell r="F68" t="str">
            <v>Suspense</v>
          </cell>
        </row>
        <row r="69">
          <cell r="E69">
            <v>69</v>
          </cell>
          <cell r="F69" t="str">
            <v>Communications Cost of Sales</v>
          </cell>
          <cell r="G69">
            <v>24127369.240000002</v>
          </cell>
          <cell r="H69">
            <v>21960805.470000003</v>
          </cell>
          <cell r="I69">
            <v>24365182.720000003</v>
          </cell>
          <cell r="J69">
            <v>23921761.150000002</v>
          </cell>
          <cell r="K69">
            <v>24461898.740000006</v>
          </cell>
          <cell r="L69">
            <v>24284362.54000001</v>
          </cell>
          <cell r="M69">
            <v>25105531.940000005</v>
          </cell>
          <cell r="N69">
            <v>25491549.470000003</v>
          </cell>
          <cell r="O69">
            <v>26343535.219999999</v>
          </cell>
          <cell r="P69">
            <v>26770079.981428567</v>
          </cell>
          <cell r="Q69">
            <v>25337427.837408639</v>
          </cell>
          <cell r="R69">
            <v>25299901.941162791</v>
          </cell>
          <cell r="S69">
            <v>26086936.560000002</v>
          </cell>
          <cell r="T69">
            <v>22894548.389999993</v>
          </cell>
          <cell r="U69">
            <v>27388962.690000001</v>
          </cell>
          <cell r="V69">
            <v>26168964.079999991</v>
          </cell>
          <cell r="W69">
            <v>24850701.700000007</v>
          </cell>
          <cell r="X69">
            <v>25429614.060000006</v>
          </cell>
          <cell r="Y69">
            <v>28605205.589999992</v>
          </cell>
          <cell r="Z69">
            <v>26415752.459999993</v>
          </cell>
          <cell r="AA69">
            <v>25776538.500000007</v>
          </cell>
          <cell r="AB69">
            <v>0</v>
          </cell>
          <cell r="AC69">
            <v>0</v>
          </cell>
          <cell r="AD69">
            <v>0</v>
          </cell>
          <cell r="AF69">
            <v>26080712.505765792</v>
          </cell>
          <cell r="AG69">
            <v>24026621.11579898</v>
          </cell>
          <cell r="AH69">
            <v>27755150.452673919</v>
          </cell>
          <cell r="AI69">
            <v>26813748.998287916</v>
          </cell>
          <cell r="AJ69">
            <v>26808382.60632417</v>
          </cell>
          <cell r="AK69">
            <v>27859920.67114016</v>
          </cell>
          <cell r="AL69">
            <v>28928385.860187367</v>
          </cell>
          <cell r="AM69">
            <v>27250451.696882658</v>
          </cell>
          <cell r="AN69">
            <v>26856440.375258815</v>
          </cell>
          <cell r="AO69">
            <v>0</v>
          </cell>
          <cell r="AP69">
            <v>0</v>
          </cell>
          <cell r="AQ69">
            <v>0</v>
          </cell>
          <cell r="AS69">
            <v>26086936.560000002</v>
          </cell>
          <cell r="AT69">
            <v>22894548.389999993</v>
          </cell>
          <cell r="AU69">
            <v>27388962.690000001</v>
          </cell>
          <cell r="AV69">
            <v>26168964.079999991</v>
          </cell>
          <cell r="AW69">
            <v>24850701.700000007</v>
          </cell>
          <cell r="AX69">
            <v>25429614.060000006</v>
          </cell>
          <cell r="AY69">
            <v>28605205.589999992</v>
          </cell>
          <cell r="AZ69">
            <v>26415752.459999993</v>
          </cell>
          <cell r="BA69">
            <v>25776538.499999978</v>
          </cell>
          <cell r="BB69">
            <v>0</v>
          </cell>
          <cell r="BC69">
            <v>0</v>
          </cell>
          <cell r="BD69">
            <v>0</v>
          </cell>
          <cell r="BF69">
            <v>18520820.084071621</v>
          </cell>
          <cell r="BG69">
            <v>19050530.611637753</v>
          </cell>
          <cell r="BH69">
            <v>19053802.654047988</v>
          </cell>
          <cell r="BI69">
            <v>20078773.198698271</v>
          </cell>
          <cell r="BJ69">
            <v>19374865.741281938</v>
          </cell>
          <cell r="BK69">
            <v>20000923.917737529</v>
          </cell>
          <cell r="BL69">
            <v>20490266.935551174</v>
          </cell>
          <cell r="BM69">
            <v>16657855.111399669</v>
          </cell>
          <cell r="BN69">
            <v>21864544.095567439</v>
          </cell>
          <cell r="BO69">
            <v>24797659.406266868</v>
          </cell>
          <cell r="BP69">
            <v>23981651.277721137</v>
          </cell>
          <cell r="BQ69">
            <v>23331452.700934421</v>
          </cell>
          <cell r="BR69">
            <v>24821995.560665168</v>
          </cell>
          <cell r="BS69">
            <v>22999929.556160852</v>
          </cell>
          <cell r="BT69">
            <v>26713640.545406152</v>
          </cell>
          <cell r="BU69">
            <v>24546452.23072907</v>
          </cell>
          <cell r="BV69">
            <v>24585984.235675514</v>
          </cell>
          <cell r="BW69">
            <v>23711498.192495372</v>
          </cell>
          <cell r="BX69">
            <v>25065630.235345773</v>
          </cell>
          <cell r="BY69">
            <v>25018419.759157006</v>
          </cell>
          <cell r="BZ69">
            <v>25408709.096248094</v>
          </cell>
          <cell r="CA69">
            <v>25742350.252937082</v>
          </cell>
          <cell r="CB69">
            <v>24476600.001559712</v>
          </cell>
          <cell r="CC69">
            <v>24617691.291290283</v>
          </cell>
          <cell r="CD69">
            <v>26080712.505765792</v>
          </cell>
          <cell r="CE69">
            <v>24026621.11579898</v>
          </cell>
          <cell r="CF69">
            <v>27755150.452673919</v>
          </cell>
          <cell r="CG69">
            <v>26813748.998287916</v>
          </cell>
          <cell r="CH69">
            <v>26808382.60632417</v>
          </cell>
          <cell r="CI69">
            <v>27859920.67114016</v>
          </cell>
          <cell r="CJ69">
            <v>28928385.860187367</v>
          </cell>
          <cell r="CK69">
            <v>27250451.696882658</v>
          </cell>
          <cell r="CL69">
            <v>26856440.375258788</v>
          </cell>
          <cell r="CM69">
            <v>0</v>
          </cell>
          <cell r="CN69">
            <v>0</v>
          </cell>
          <cell r="CO69">
            <v>0</v>
          </cell>
          <cell r="CQ69">
            <v>26010332.01203116</v>
          </cell>
          <cell r="CR69">
            <v>25298215.667761885</v>
          </cell>
          <cell r="CS69">
            <v>27264964.775465045</v>
          </cell>
          <cell r="CT69">
            <v>26012804.887919541</v>
          </cell>
          <cell r="CU69">
            <v>27268467.806094315</v>
          </cell>
          <cell r="CV69">
            <v>25870005.097226769</v>
          </cell>
          <cell r="CW69">
            <v>26133705.262062468</v>
          </cell>
          <cell r="CX69">
            <v>25786716.604879905</v>
          </cell>
          <cell r="CY69">
            <v>26197893.579528686</v>
          </cell>
          <cell r="CZ69">
            <v>25408275.966316104</v>
          </cell>
          <cell r="DA69">
            <v>26539505.364647049</v>
          </cell>
          <cell r="DB69">
            <v>29017958.876073495</v>
          </cell>
          <cell r="DD69">
            <v>26545022.460957147</v>
          </cell>
          <cell r="DE69">
            <v>25976184.455281544</v>
          </cell>
          <cell r="DF69">
            <v>27751990.938303329</v>
          </cell>
          <cell r="DG69">
            <v>25895531.095751535</v>
          </cell>
          <cell r="DH69">
            <v>27288350.622886382</v>
          </cell>
          <cell r="DI69">
            <v>26032466.84214621</v>
          </cell>
          <cell r="DJ69">
            <v>26656478.617340259</v>
          </cell>
          <cell r="DK69">
            <v>26294611.651636079</v>
          </cell>
          <cell r="DL69">
            <v>26489202.8605089</v>
          </cell>
          <cell r="DM69">
            <v>27775610.919648137</v>
          </cell>
          <cell r="DN69">
            <v>27925814.492342535</v>
          </cell>
          <cell r="DO69">
            <v>28025436.782876953</v>
          </cell>
          <cell r="DQ69">
            <v>26080712.505765792</v>
          </cell>
          <cell r="DR69">
            <v>24026621.11579898</v>
          </cell>
          <cell r="DS69">
            <v>27755150.452673919</v>
          </cell>
          <cell r="DT69">
            <v>26813748.998287916</v>
          </cell>
          <cell r="DU69">
            <v>26808382.60632417</v>
          </cell>
          <cell r="DV69">
            <v>27859920.67114016</v>
          </cell>
          <cell r="DW69">
            <v>28928385.860187367</v>
          </cell>
          <cell r="DX69">
            <v>27250451.696882658</v>
          </cell>
          <cell r="DY69">
            <v>26856440.375258788</v>
          </cell>
          <cell r="DZ69">
            <v>28403772.931705266</v>
          </cell>
          <cell r="EA69">
            <v>28620787.394220129</v>
          </cell>
          <cell r="EB69">
            <v>29139605.082011905</v>
          </cell>
          <cell r="ED69">
            <v>26080712.505765792</v>
          </cell>
          <cell r="EE69">
            <v>24026621.11579898</v>
          </cell>
          <cell r="EF69">
            <v>27755150.452673919</v>
          </cell>
          <cell r="EG69">
            <v>26813748.998287916</v>
          </cell>
          <cell r="EH69">
            <v>26808382.60632417</v>
          </cell>
          <cell r="EI69">
            <v>27859920.67114016</v>
          </cell>
          <cell r="EJ69">
            <v>28928385.860187367</v>
          </cell>
          <cell r="EK69">
            <v>27250451.696882658</v>
          </cell>
          <cell r="EL69">
            <v>28385256.51556205</v>
          </cell>
          <cell r="EM69">
            <v>29578758.18867138</v>
          </cell>
          <cell r="EN69">
            <v>29368276.973846845</v>
          </cell>
          <cell r="EO69">
            <v>29879152.788648091</v>
          </cell>
        </row>
        <row r="70">
          <cell r="E70">
            <v>70</v>
          </cell>
        </row>
        <row r="71">
          <cell r="E71">
            <v>71</v>
          </cell>
          <cell r="F71" t="str">
            <v>Advertising</v>
          </cell>
        </row>
        <row r="72">
          <cell r="A72" t="str">
            <v>Marketing Services Cost of Sales</v>
          </cell>
          <cell r="B72" t="str">
            <v>Advertising</v>
          </cell>
          <cell r="C72" t="str">
            <v>In client</v>
          </cell>
          <cell r="D72" t="str">
            <v>Marketing Services Cost of SalesAdvertisingIn client</v>
          </cell>
          <cell r="E72">
            <v>72</v>
          </cell>
          <cell r="F72" t="str">
            <v>In client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</row>
        <row r="73">
          <cell r="A73" t="str">
            <v>Marketing Services Cost of Sales</v>
          </cell>
          <cell r="B73" t="str">
            <v>Advertising</v>
          </cell>
          <cell r="C73" t="str">
            <v>Pay per Lead</v>
          </cell>
          <cell r="D73" t="str">
            <v>Marketing Services Cost of SalesAdvertisingPay per Lead</v>
          </cell>
          <cell r="E73">
            <v>73</v>
          </cell>
          <cell r="F73" t="str">
            <v>Pay per Lead</v>
          </cell>
          <cell r="G73">
            <v>9192.73</v>
          </cell>
          <cell r="H73">
            <v>4953.7500000000073</v>
          </cell>
          <cell r="I73">
            <v>366.03999999999996</v>
          </cell>
          <cell r="J73">
            <v>8233.7900000000009</v>
          </cell>
          <cell r="K73">
            <v>16349.119999999999</v>
          </cell>
          <cell r="L73">
            <v>3489.3599999999988</v>
          </cell>
          <cell r="M73">
            <v>18647.18</v>
          </cell>
          <cell r="N73">
            <v>22140.809999999998</v>
          </cell>
          <cell r="O73">
            <v>10856</v>
          </cell>
          <cell r="P73">
            <v>39261.765714285713</v>
          </cell>
          <cell r="Q73">
            <v>25877.707774086375</v>
          </cell>
          <cell r="R73">
            <v>7958.0965116279021</v>
          </cell>
          <cell r="S73">
            <v>9458.7900000000009</v>
          </cell>
          <cell r="T73">
            <v>-780.6299999999992</v>
          </cell>
          <cell r="U73">
            <v>7005</v>
          </cell>
          <cell r="V73">
            <v>0</v>
          </cell>
          <cell r="W73">
            <v>0</v>
          </cell>
          <cell r="X73">
            <v>0</v>
          </cell>
          <cell r="Y73">
            <v>2632.8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F73">
            <v>9216.905999999999</v>
          </cell>
          <cell r="AG73">
            <v>-16.520000000000252</v>
          </cell>
          <cell r="AH73">
            <v>7005</v>
          </cell>
          <cell r="AI73">
            <v>0</v>
          </cell>
          <cell r="AJ73">
            <v>0</v>
          </cell>
          <cell r="AK73">
            <v>0</v>
          </cell>
          <cell r="AL73">
            <v>3021.116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S73">
            <v>9458.7900000000009</v>
          </cell>
          <cell r="AT73">
            <v>-780.6299999999992</v>
          </cell>
          <cell r="AU73">
            <v>7005</v>
          </cell>
          <cell r="AV73">
            <v>0</v>
          </cell>
          <cell r="AW73">
            <v>0</v>
          </cell>
          <cell r="AX73">
            <v>0</v>
          </cell>
          <cell r="AY73">
            <v>2632.8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F73">
            <v>8149.9179999999997</v>
          </cell>
          <cell r="BG73">
            <v>13557.516</v>
          </cell>
          <cell r="BH73">
            <v>681.35199999999998</v>
          </cell>
          <cell r="BI73">
            <v>18119.962</v>
          </cell>
          <cell r="BJ73">
            <v>1490.6079999999999</v>
          </cell>
          <cell r="BK73">
            <v>18155.675999999999</v>
          </cell>
          <cell r="BL73">
            <v>1104.25</v>
          </cell>
          <cell r="BM73">
            <v>16428.34199999999</v>
          </cell>
          <cell r="BN73">
            <v>22428.453999999998</v>
          </cell>
          <cell r="BO73">
            <v>21561.329999999998</v>
          </cell>
          <cell r="BP73">
            <v>29177.273999999998</v>
          </cell>
          <cell r="BQ73">
            <v>10660.062</v>
          </cell>
          <cell r="BR73">
            <v>9642.1219999999994</v>
          </cell>
          <cell r="BS73">
            <v>5922.862000000001</v>
          </cell>
          <cell r="BT73">
            <v>395.33</v>
          </cell>
          <cell r="BU73">
            <v>8708.3220000000001</v>
          </cell>
          <cell r="BV73">
            <v>16812.558000000001</v>
          </cell>
          <cell r="BW73">
            <v>3942.0919999999987</v>
          </cell>
          <cell r="BX73">
            <v>18568.004000000001</v>
          </cell>
          <cell r="BY73">
            <v>18079.096000000001</v>
          </cell>
          <cell r="BZ73">
            <v>-2731.12</v>
          </cell>
          <cell r="CA73">
            <v>0</v>
          </cell>
          <cell r="CB73">
            <v>19457.795162790699</v>
          </cell>
          <cell r="CC73">
            <v>50265.970837209301</v>
          </cell>
          <cell r="CD73">
            <v>9216.905999999999</v>
          </cell>
          <cell r="CE73">
            <v>-16.520000000000252</v>
          </cell>
          <cell r="CF73">
            <v>7005</v>
          </cell>
          <cell r="CG73">
            <v>0</v>
          </cell>
          <cell r="CH73">
            <v>0</v>
          </cell>
          <cell r="CI73">
            <v>0</v>
          </cell>
          <cell r="CJ73">
            <v>3021.116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Q73">
            <v>6.8567374000849668E-13</v>
          </cell>
          <cell r="CR73">
            <v>6.8567374000849668E-13</v>
          </cell>
          <cell r="CS73">
            <v>6.8567374000849668E-13</v>
          </cell>
          <cell r="CT73">
            <v>-2.0605739337042905E-12</v>
          </cell>
          <cell r="CU73">
            <v>1.0089706847793423E-12</v>
          </cell>
          <cell r="CV73">
            <v>-2.5863755581667647E-12</v>
          </cell>
          <cell r="CW73">
            <v>-4.5474735088646412E-13</v>
          </cell>
          <cell r="CX73">
            <v>-4.5474735088646412E-13</v>
          </cell>
          <cell r="CY73">
            <v>-4.5474735088646412E-13</v>
          </cell>
          <cell r="CZ73">
            <v>-3.0695446184836328E-12</v>
          </cell>
          <cell r="DA73">
            <v>-3.0695446184836328E-12</v>
          </cell>
          <cell r="DB73">
            <v>-3.0695446184836328E-12</v>
          </cell>
          <cell r="DD73">
            <v>6.8567374000849668E-13</v>
          </cell>
          <cell r="DE73">
            <v>6.8567374000849668E-13</v>
          </cell>
          <cell r="DF73">
            <v>6.8567374000849668E-13</v>
          </cell>
          <cell r="DG73">
            <v>-2.0605739337042905E-12</v>
          </cell>
          <cell r="DH73">
            <v>1.0089706847793423E-12</v>
          </cell>
          <cell r="DI73">
            <v>-2.5863755581667647E-12</v>
          </cell>
          <cell r="DJ73">
            <v>-4.5474735088646412E-13</v>
          </cell>
          <cell r="DK73">
            <v>-4.5474735088646412E-13</v>
          </cell>
          <cell r="DL73">
            <v>-4.5474735088646412E-13</v>
          </cell>
          <cell r="DM73">
            <v>-3.0695446184836328E-12</v>
          </cell>
          <cell r="DN73">
            <v>-3.0695446184836328E-12</v>
          </cell>
          <cell r="DO73">
            <v>-3.0695446184836328E-12</v>
          </cell>
          <cell r="DQ73">
            <v>9216.905999999999</v>
          </cell>
          <cell r="DR73">
            <v>-16.520000000000252</v>
          </cell>
          <cell r="DS73">
            <v>7005</v>
          </cell>
          <cell r="DT73">
            <v>0</v>
          </cell>
          <cell r="DU73">
            <v>0</v>
          </cell>
          <cell r="DV73">
            <v>0</v>
          </cell>
          <cell r="DW73">
            <v>3021.116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D73">
            <v>9216.905999999999</v>
          </cell>
          <cell r="EE73">
            <v>-16.520000000000252</v>
          </cell>
          <cell r="EF73">
            <v>7005</v>
          </cell>
          <cell r="EG73">
            <v>0</v>
          </cell>
          <cell r="EH73">
            <v>0</v>
          </cell>
          <cell r="EI73">
            <v>0</v>
          </cell>
          <cell r="EJ73">
            <v>3021.116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</row>
        <row r="74">
          <cell r="A74" t="str">
            <v>Marketing Services Cost of Sales</v>
          </cell>
          <cell r="B74" t="str">
            <v>Advertising</v>
          </cell>
          <cell r="C74" t="str">
            <v>Lead generation</v>
          </cell>
          <cell r="D74" t="str">
            <v>Marketing Services Cost of SalesAdvertisingLead generation</v>
          </cell>
          <cell r="E74">
            <v>74</v>
          </cell>
          <cell r="F74" t="str">
            <v>Lead generation</v>
          </cell>
          <cell r="G74">
            <v>793952.05</v>
          </cell>
          <cell r="H74">
            <v>645904.16000000015</v>
          </cell>
          <cell r="I74">
            <v>749.61000000000013</v>
          </cell>
          <cell r="J74">
            <v>8148.6199999999953</v>
          </cell>
          <cell r="K74">
            <v>-8743.15</v>
          </cell>
          <cell r="L74">
            <v>737.49</v>
          </cell>
          <cell r="M74">
            <v>-1051.99</v>
          </cell>
          <cell r="N74">
            <v>12200.93</v>
          </cell>
          <cell r="O74">
            <v>168444.94000000006</v>
          </cell>
          <cell r="P74">
            <v>-55174.401020408142</v>
          </cell>
          <cell r="Q74">
            <v>-28279.133165638323</v>
          </cell>
          <cell r="R74">
            <v>9707.174186046537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713.73</v>
          </cell>
          <cell r="Y74">
            <v>366.36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830.19999999999993</v>
          </cell>
          <cell r="AL74">
            <v>406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713.73</v>
          </cell>
          <cell r="AY74">
            <v>366.36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F74">
            <v>1215461.6100000001</v>
          </cell>
          <cell r="BG74">
            <v>938886.01399999997</v>
          </cell>
          <cell r="BH74">
            <v>1053119.4739999997</v>
          </cell>
          <cell r="BI74">
            <v>779087.64799999993</v>
          </cell>
          <cell r="BJ74">
            <v>861814.14999999991</v>
          </cell>
          <cell r="BK74">
            <v>991451.67800000007</v>
          </cell>
          <cell r="BL74">
            <v>966843.19000000018</v>
          </cell>
          <cell r="BM74">
            <v>898887.23399999994</v>
          </cell>
          <cell r="BN74">
            <v>935916.32799999998</v>
          </cell>
          <cell r="BO74">
            <v>857174.60200000007</v>
          </cell>
          <cell r="BP74">
            <v>784730.77799999982</v>
          </cell>
          <cell r="BQ74">
            <v>941769.63599999994</v>
          </cell>
          <cell r="BR74">
            <v>815753.85800000001</v>
          </cell>
          <cell r="BS74">
            <v>678858.56931865751</v>
          </cell>
          <cell r="BT74">
            <v>856.31145825183148</v>
          </cell>
          <cell r="BU74">
            <v>9259.2363503777888</v>
          </cell>
          <cell r="BV74">
            <v>-8732.4380000000001</v>
          </cell>
          <cell r="BW74">
            <v>755.46800000000007</v>
          </cell>
          <cell r="BX74">
            <v>-1050</v>
          </cell>
          <cell r="BY74">
            <v>11797.189751330719</v>
          </cell>
          <cell r="BZ74">
            <v>156745.98457486462</v>
          </cell>
          <cell r="CA74">
            <v>-55019.150683941254</v>
          </cell>
          <cell r="CB74">
            <v>-31946.603622933631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830.19999999999993</v>
          </cell>
          <cell r="CJ74">
            <v>406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Q74">
            <v>86800</v>
          </cell>
          <cell r="CR74">
            <v>16800</v>
          </cell>
          <cell r="CS74">
            <v>16800.000000000004</v>
          </cell>
          <cell r="CT74">
            <v>16800</v>
          </cell>
          <cell r="CU74">
            <v>16800.000000000004</v>
          </cell>
          <cell r="CV74">
            <v>16800</v>
          </cell>
          <cell r="CW74">
            <v>16800.000000000004</v>
          </cell>
          <cell r="CX74">
            <v>16800.000000000004</v>
          </cell>
          <cell r="CY74">
            <v>16800</v>
          </cell>
          <cell r="CZ74">
            <v>16800.000000000007</v>
          </cell>
          <cell r="DA74">
            <v>16799.999999999993</v>
          </cell>
          <cell r="DB74">
            <v>16799.999999999996</v>
          </cell>
          <cell r="DD74">
            <v>86800</v>
          </cell>
          <cell r="DE74">
            <v>16800</v>
          </cell>
          <cell r="DF74">
            <v>16800.000000000004</v>
          </cell>
          <cell r="DG74">
            <v>16800</v>
          </cell>
          <cell r="DH74">
            <v>16800.000000000004</v>
          </cell>
          <cell r="DI74">
            <v>16800</v>
          </cell>
          <cell r="DJ74">
            <v>16800.000000000004</v>
          </cell>
          <cell r="DK74">
            <v>16800.000000000004</v>
          </cell>
          <cell r="DL74">
            <v>16800</v>
          </cell>
          <cell r="DM74">
            <v>16800.000000000007</v>
          </cell>
          <cell r="DN74">
            <v>16799.999999999993</v>
          </cell>
          <cell r="DO74">
            <v>16799.999999999996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830.19999999999993</v>
          </cell>
          <cell r="DW74">
            <v>406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830.19999999999993</v>
          </cell>
          <cell r="EJ74">
            <v>406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</row>
        <row r="75">
          <cell r="E75">
            <v>75</v>
          </cell>
          <cell r="G75">
            <v>803144.78</v>
          </cell>
          <cell r="H75">
            <v>650857.91000000015</v>
          </cell>
          <cell r="I75">
            <v>1115.6500000000001</v>
          </cell>
          <cell r="J75">
            <v>16382.409999999996</v>
          </cell>
          <cell r="K75">
            <v>7605.9699999999993</v>
          </cell>
          <cell r="L75">
            <v>4226.8499999999985</v>
          </cell>
          <cell r="M75">
            <v>17595.189999999999</v>
          </cell>
          <cell r="N75">
            <v>34341.74</v>
          </cell>
          <cell r="O75">
            <v>179300.94000000006</v>
          </cell>
          <cell r="P75">
            <v>-15912.635306122429</v>
          </cell>
          <cell r="Q75">
            <v>-2401.4253915519475</v>
          </cell>
          <cell r="R75">
            <v>17665.270697674438</v>
          </cell>
          <cell r="S75">
            <v>9458.7900000000009</v>
          </cell>
          <cell r="T75">
            <v>-780.6299999999992</v>
          </cell>
          <cell r="U75">
            <v>7005</v>
          </cell>
          <cell r="V75">
            <v>0</v>
          </cell>
          <cell r="W75">
            <v>0</v>
          </cell>
          <cell r="X75">
            <v>713.73</v>
          </cell>
          <cell r="Y75">
            <v>2999.1600000000003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F75">
            <v>9216.905999999999</v>
          </cell>
          <cell r="AG75">
            <v>-16.520000000000252</v>
          </cell>
          <cell r="AH75">
            <v>7005</v>
          </cell>
          <cell r="AI75">
            <v>0</v>
          </cell>
          <cell r="AJ75">
            <v>0</v>
          </cell>
          <cell r="AK75">
            <v>830.19999999999993</v>
          </cell>
          <cell r="AL75">
            <v>3427.116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S75">
            <v>9458.7900000000009</v>
          </cell>
          <cell r="AT75">
            <v>-780.6299999999992</v>
          </cell>
          <cell r="AU75">
            <v>7005</v>
          </cell>
          <cell r="AV75">
            <v>0</v>
          </cell>
          <cell r="AW75">
            <v>0</v>
          </cell>
          <cell r="AX75">
            <v>713.73</v>
          </cell>
          <cell r="AY75">
            <v>2999.1600000000003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F75">
            <v>1223611.5280000002</v>
          </cell>
          <cell r="BG75">
            <v>952443.52999999991</v>
          </cell>
          <cell r="BH75">
            <v>1053800.8259999997</v>
          </cell>
          <cell r="BI75">
            <v>797207.60999999987</v>
          </cell>
          <cell r="BJ75">
            <v>863304.75799999991</v>
          </cell>
          <cell r="BK75">
            <v>1009607.3540000001</v>
          </cell>
          <cell r="BL75">
            <v>967947.44000000018</v>
          </cell>
          <cell r="BM75">
            <v>915315.57599999988</v>
          </cell>
          <cell r="BN75">
            <v>958344.78200000001</v>
          </cell>
          <cell r="BO75">
            <v>878735.93200000003</v>
          </cell>
          <cell r="BP75">
            <v>813908.05199999979</v>
          </cell>
          <cell r="BQ75">
            <v>952429.69799999997</v>
          </cell>
          <cell r="BR75">
            <v>825395.98</v>
          </cell>
          <cell r="BS75">
            <v>684781.43131865747</v>
          </cell>
          <cell r="BT75">
            <v>1251.6414582518314</v>
          </cell>
          <cell r="BU75">
            <v>17967.558350377789</v>
          </cell>
          <cell r="BV75">
            <v>8080.1200000000008</v>
          </cell>
          <cell r="BW75">
            <v>4697.5599999999986</v>
          </cell>
          <cell r="BX75">
            <v>17518.004000000001</v>
          </cell>
          <cell r="BY75">
            <v>29876.285751330721</v>
          </cell>
          <cell r="BZ75">
            <v>154014.86457486462</v>
          </cell>
          <cell r="CA75">
            <v>-55019.150683941254</v>
          </cell>
          <cell r="CB75">
            <v>-12488.808460142933</v>
          </cell>
          <cell r="CC75">
            <v>50265.970837209301</v>
          </cell>
          <cell r="CD75">
            <v>9216.905999999999</v>
          </cell>
          <cell r="CE75">
            <v>-16.520000000000252</v>
          </cell>
          <cell r="CF75">
            <v>7005</v>
          </cell>
          <cell r="CG75">
            <v>0</v>
          </cell>
          <cell r="CH75">
            <v>0</v>
          </cell>
          <cell r="CI75">
            <v>830.19999999999993</v>
          </cell>
          <cell r="CJ75">
            <v>3427.116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Q75">
            <v>86800</v>
          </cell>
          <cell r="CR75">
            <v>16800</v>
          </cell>
          <cell r="CS75">
            <v>16800.000000000004</v>
          </cell>
          <cell r="CT75">
            <v>16799.999999999996</v>
          </cell>
          <cell r="CU75">
            <v>16800.000000000004</v>
          </cell>
          <cell r="CV75">
            <v>16799.999999999996</v>
          </cell>
          <cell r="CW75">
            <v>16800.000000000004</v>
          </cell>
          <cell r="CX75">
            <v>16800.000000000004</v>
          </cell>
          <cell r="CY75">
            <v>16800</v>
          </cell>
          <cell r="CZ75">
            <v>16800.000000000004</v>
          </cell>
          <cell r="DA75">
            <v>16799.999999999989</v>
          </cell>
          <cell r="DB75">
            <v>16799.999999999993</v>
          </cell>
          <cell r="DD75">
            <v>86800</v>
          </cell>
          <cell r="DE75">
            <v>16800</v>
          </cell>
          <cell r="DF75">
            <v>16800.000000000004</v>
          </cell>
          <cell r="DG75">
            <v>16799.999999999996</v>
          </cell>
          <cell r="DH75">
            <v>16800.000000000004</v>
          </cell>
          <cell r="DI75">
            <v>16799.999999999996</v>
          </cell>
          <cell r="DJ75">
            <v>16800.000000000004</v>
          </cell>
          <cell r="DK75">
            <v>16800.000000000004</v>
          </cell>
          <cell r="DL75">
            <v>16800</v>
          </cell>
          <cell r="DM75">
            <v>16800.000000000004</v>
          </cell>
          <cell r="DN75">
            <v>16799.999999999989</v>
          </cell>
          <cell r="DO75">
            <v>16799.999999999993</v>
          </cell>
          <cell r="DQ75">
            <v>9216.905999999999</v>
          </cell>
          <cell r="DR75">
            <v>-16.520000000000252</v>
          </cell>
          <cell r="DS75">
            <v>7005</v>
          </cell>
          <cell r="DT75">
            <v>0</v>
          </cell>
          <cell r="DU75">
            <v>0</v>
          </cell>
          <cell r="DV75">
            <v>830.19999999999993</v>
          </cell>
          <cell r="DW75">
            <v>3427.11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D75">
            <v>9216.905999999999</v>
          </cell>
          <cell r="EE75">
            <v>-16.520000000000252</v>
          </cell>
          <cell r="EF75">
            <v>7005</v>
          </cell>
          <cell r="EG75">
            <v>0</v>
          </cell>
          <cell r="EH75">
            <v>0</v>
          </cell>
          <cell r="EI75">
            <v>830.19999999999993</v>
          </cell>
          <cell r="EJ75">
            <v>3427.116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</row>
        <row r="76">
          <cell r="A76" t="str">
            <v>Marketing Services Cost of Sales</v>
          </cell>
          <cell r="B76" t="str">
            <v>Other</v>
          </cell>
          <cell r="D76" t="str">
            <v>Marketing Services Cost of SalesOther</v>
          </cell>
          <cell r="E76">
            <v>76</v>
          </cell>
          <cell r="F76" t="str">
            <v>Other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</row>
        <row r="77">
          <cell r="E77">
            <v>77</v>
          </cell>
          <cell r="F77" t="str">
            <v>Suspense</v>
          </cell>
        </row>
        <row r="78">
          <cell r="E78">
            <v>78</v>
          </cell>
          <cell r="F78" t="str">
            <v>Marketing Services Cost of Sales</v>
          </cell>
          <cell r="G78">
            <v>803144.78</v>
          </cell>
          <cell r="H78">
            <v>650857.91000000015</v>
          </cell>
          <cell r="I78">
            <v>1115.6500000000001</v>
          </cell>
          <cell r="J78">
            <v>16382.409999999996</v>
          </cell>
          <cell r="K78">
            <v>7605.9699999999993</v>
          </cell>
          <cell r="L78">
            <v>4226.8499999999985</v>
          </cell>
          <cell r="M78">
            <v>17595.189999999999</v>
          </cell>
          <cell r="N78">
            <v>34341.74</v>
          </cell>
          <cell r="O78">
            <v>179300.94000000006</v>
          </cell>
          <cell r="P78">
            <v>-15912.635306122429</v>
          </cell>
          <cell r="Q78">
            <v>-2401.4253915519475</v>
          </cell>
          <cell r="R78">
            <v>17665.270697674438</v>
          </cell>
          <cell r="S78">
            <v>9458.7900000000009</v>
          </cell>
          <cell r="T78">
            <v>-780.6299999999992</v>
          </cell>
          <cell r="U78">
            <v>7005</v>
          </cell>
          <cell r="V78">
            <v>0</v>
          </cell>
          <cell r="W78">
            <v>0</v>
          </cell>
          <cell r="X78">
            <v>713.73</v>
          </cell>
          <cell r="Y78">
            <v>2999.1600000000003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F78">
            <v>9216.905999999999</v>
          </cell>
          <cell r="AG78">
            <v>-16.520000000000252</v>
          </cell>
          <cell r="AH78">
            <v>7005</v>
          </cell>
          <cell r="AI78">
            <v>0</v>
          </cell>
          <cell r="AJ78">
            <v>0</v>
          </cell>
          <cell r="AK78">
            <v>830.19999999999993</v>
          </cell>
          <cell r="AL78">
            <v>3427.116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S78">
            <v>9458.7900000000009</v>
          </cell>
          <cell r="AT78">
            <v>-780.6299999999992</v>
          </cell>
          <cell r="AU78">
            <v>7005</v>
          </cell>
          <cell r="AV78">
            <v>0</v>
          </cell>
          <cell r="AW78">
            <v>0</v>
          </cell>
          <cell r="AX78">
            <v>713.73</v>
          </cell>
          <cell r="AY78">
            <v>2999.1600000000003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F78">
            <v>1223611.5280000002</v>
          </cell>
          <cell r="BG78">
            <v>952443.52999999991</v>
          </cell>
          <cell r="BH78">
            <v>1053800.8259999997</v>
          </cell>
          <cell r="BI78">
            <v>797207.60999999987</v>
          </cell>
          <cell r="BJ78">
            <v>863304.75799999991</v>
          </cell>
          <cell r="BK78">
            <v>1009607.3540000001</v>
          </cell>
          <cell r="BL78">
            <v>967947.44000000018</v>
          </cell>
          <cell r="BM78">
            <v>915315.57599999988</v>
          </cell>
          <cell r="BN78">
            <v>958344.78200000001</v>
          </cell>
          <cell r="BO78">
            <v>878735.93200000003</v>
          </cell>
          <cell r="BP78">
            <v>813908.05199999979</v>
          </cell>
          <cell r="BQ78">
            <v>952429.69799999997</v>
          </cell>
          <cell r="BR78">
            <v>825395.98</v>
          </cell>
          <cell r="BS78">
            <v>684781.43131865747</v>
          </cell>
          <cell r="BT78">
            <v>1251.6414582518314</v>
          </cell>
          <cell r="BU78">
            <v>17967.558350377789</v>
          </cell>
          <cell r="BV78">
            <v>8080.1200000000008</v>
          </cell>
          <cell r="BW78">
            <v>4697.5599999999986</v>
          </cell>
          <cell r="BX78">
            <v>17518.004000000001</v>
          </cell>
          <cell r="BY78">
            <v>29876.285751330721</v>
          </cell>
          <cell r="BZ78">
            <v>154014.86457486462</v>
          </cell>
          <cell r="CA78">
            <v>-55019.150683941254</v>
          </cell>
          <cell r="CB78">
            <v>-12488.808460142933</v>
          </cell>
          <cell r="CC78">
            <v>50265.970837209301</v>
          </cell>
          <cell r="CD78">
            <v>9216.905999999999</v>
          </cell>
          <cell r="CE78">
            <v>-16.520000000000252</v>
          </cell>
          <cell r="CF78">
            <v>7005</v>
          </cell>
          <cell r="CG78">
            <v>0</v>
          </cell>
          <cell r="CH78">
            <v>0</v>
          </cell>
          <cell r="CI78">
            <v>830.19999999999993</v>
          </cell>
          <cell r="CJ78">
            <v>3427.116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Q78">
            <v>86800</v>
          </cell>
          <cell r="CR78">
            <v>16800</v>
          </cell>
          <cell r="CS78">
            <v>16800.000000000004</v>
          </cell>
          <cell r="CT78">
            <v>16799.999999999996</v>
          </cell>
          <cell r="CU78">
            <v>16800.000000000004</v>
          </cell>
          <cell r="CV78">
            <v>16799.999999999996</v>
          </cell>
          <cell r="CW78">
            <v>16800.000000000004</v>
          </cell>
          <cell r="CX78">
            <v>16800.000000000004</v>
          </cell>
          <cell r="CY78">
            <v>16800</v>
          </cell>
          <cell r="CZ78">
            <v>16800.000000000004</v>
          </cell>
          <cell r="DA78">
            <v>16799.999999999989</v>
          </cell>
          <cell r="DB78">
            <v>16799.999999999993</v>
          </cell>
          <cell r="DD78">
            <v>86800</v>
          </cell>
          <cell r="DE78">
            <v>16800</v>
          </cell>
          <cell r="DF78">
            <v>16800.000000000004</v>
          </cell>
          <cell r="DG78">
            <v>16799.999999999996</v>
          </cell>
          <cell r="DH78">
            <v>16800.000000000004</v>
          </cell>
          <cell r="DI78">
            <v>16799.999999999996</v>
          </cell>
          <cell r="DJ78">
            <v>16800.000000000004</v>
          </cell>
          <cell r="DK78">
            <v>16800.000000000004</v>
          </cell>
          <cell r="DL78">
            <v>16800</v>
          </cell>
          <cell r="DM78">
            <v>16800.000000000004</v>
          </cell>
          <cell r="DN78">
            <v>16799.999999999989</v>
          </cell>
          <cell r="DO78">
            <v>16799.999999999993</v>
          </cell>
          <cell r="DQ78">
            <v>9216.905999999999</v>
          </cell>
          <cell r="DR78">
            <v>-16.520000000000252</v>
          </cell>
          <cell r="DS78">
            <v>7005</v>
          </cell>
          <cell r="DT78">
            <v>0</v>
          </cell>
          <cell r="DU78">
            <v>0</v>
          </cell>
          <cell r="DV78">
            <v>830.19999999999993</v>
          </cell>
          <cell r="DW78">
            <v>3427.116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D78">
            <v>9216.905999999999</v>
          </cell>
          <cell r="EE78">
            <v>-16.520000000000252</v>
          </cell>
          <cell r="EF78">
            <v>7005</v>
          </cell>
          <cell r="EG78">
            <v>0</v>
          </cell>
          <cell r="EH78">
            <v>0</v>
          </cell>
          <cell r="EI78">
            <v>830.19999999999993</v>
          </cell>
          <cell r="EJ78">
            <v>3427.116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</row>
        <row r="79">
          <cell r="E79">
            <v>79</v>
          </cell>
        </row>
        <row r="80">
          <cell r="A80" t="str">
            <v>Software Services Cost of Sales</v>
          </cell>
          <cell r="B80" t="str">
            <v>License fees</v>
          </cell>
          <cell r="D80" t="str">
            <v>Software Services Cost of SalesLicense fees</v>
          </cell>
          <cell r="E80">
            <v>80</v>
          </cell>
          <cell r="F80" t="str">
            <v>License fees</v>
          </cell>
          <cell r="G80">
            <v>0</v>
          </cell>
          <cell r="H80">
            <v>136242.60000000003</v>
          </cell>
          <cell r="I80">
            <v>44053.030000000013</v>
          </cell>
          <cell r="J80">
            <v>0</v>
          </cell>
          <cell r="K80">
            <v>204743.01</v>
          </cell>
          <cell r="L80">
            <v>1539696.71</v>
          </cell>
          <cell r="M80">
            <v>454395.64</v>
          </cell>
          <cell r="N80">
            <v>62.300000000000182</v>
          </cell>
          <cell r="O80">
            <v>750000</v>
          </cell>
          <cell r="P80">
            <v>253061.24979591841</v>
          </cell>
          <cell r="Q80">
            <v>244613.21718082583</v>
          </cell>
          <cell r="R80">
            <v>252325.60302325577</v>
          </cell>
          <cell r="S80">
            <v>250000.03000000003</v>
          </cell>
          <cell r="T80">
            <v>250000.02</v>
          </cell>
          <cell r="U80">
            <v>250000.01</v>
          </cell>
          <cell r="V80">
            <v>249999.99000000002</v>
          </cell>
          <cell r="W80">
            <v>250000</v>
          </cell>
          <cell r="X80">
            <v>250000.01</v>
          </cell>
          <cell r="Y80">
            <v>249999.97999999998</v>
          </cell>
          <cell r="Z80">
            <v>250000</v>
          </cell>
          <cell r="AA80">
            <v>250000</v>
          </cell>
          <cell r="AB80">
            <v>0</v>
          </cell>
          <cell r="AC80">
            <v>0</v>
          </cell>
          <cell r="AD80">
            <v>0</v>
          </cell>
          <cell r="AF80">
            <v>250000</v>
          </cell>
          <cell r="AG80">
            <v>249999.99999999997</v>
          </cell>
          <cell r="AH80">
            <v>250000</v>
          </cell>
          <cell r="AI80">
            <v>250000</v>
          </cell>
          <cell r="AJ80">
            <v>250000</v>
          </cell>
          <cell r="AK80">
            <v>250000</v>
          </cell>
          <cell r="AL80">
            <v>250000</v>
          </cell>
          <cell r="AM80">
            <v>250000</v>
          </cell>
          <cell r="AN80">
            <v>250000</v>
          </cell>
          <cell r="AO80">
            <v>0</v>
          </cell>
          <cell r="AP80">
            <v>0</v>
          </cell>
          <cell r="AQ80">
            <v>0</v>
          </cell>
          <cell r="AS80">
            <v>250000.03000000003</v>
          </cell>
          <cell r="AT80">
            <v>250000.02</v>
          </cell>
          <cell r="AU80">
            <v>250000.01</v>
          </cell>
          <cell r="AV80">
            <v>249999.99000000002</v>
          </cell>
          <cell r="AW80">
            <v>250000</v>
          </cell>
          <cell r="AX80">
            <v>250000.01</v>
          </cell>
          <cell r="AY80">
            <v>249999.97999999998</v>
          </cell>
          <cell r="AZ80">
            <v>250000</v>
          </cell>
          <cell r="BA80">
            <v>250000</v>
          </cell>
          <cell r="BB80">
            <v>0</v>
          </cell>
          <cell r="BC80">
            <v>0</v>
          </cell>
          <cell r="BD80">
            <v>0</v>
          </cell>
          <cell r="BF80">
            <v>1553.9999999999998</v>
          </cell>
          <cell r="BG80">
            <v>22638</v>
          </cell>
          <cell r="BH80">
            <v>-10845.184000000001</v>
          </cell>
          <cell r="BI80">
            <v>0</v>
          </cell>
          <cell r="BJ80">
            <v>0</v>
          </cell>
          <cell r="BK80">
            <v>7877.7360000000044</v>
          </cell>
          <cell r="BL80">
            <v>0</v>
          </cell>
          <cell r="BM80">
            <v>103642.84400000003</v>
          </cell>
          <cell r="BN80">
            <v>217769.93000000011</v>
          </cell>
          <cell r="BO80">
            <v>0</v>
          </cell>
          <cell r="BP80">
            <v>94455.41</v>
          </cell>
          <cell r="BQ80">
            <v>0</v>
          </cell>
          <cell r="BR80">
            <v>0</v>
          </cell>
          <cell r="BS80">
            <v>138536.79999999996</v>
          </cell>
          <cell r="BT80">
            <v>50233.456770246346</v>
          </cell>
          <cell r="BU80">
            <v>0</v>
          </cell>
          <cell r="BV80">
            <v>206172.66999999998</v>
          </cell>
          <cell r="BW80">
            <v>1616856.1639999999</v>
          </cell>
          <cell r="BX80">
            <v>454447.60800000007</v>
          </cell>
          <cell r="BY80">
            <v>0</v>
          </cell>
          <cell r="BZ80">
            <v>766718.05799999996</v>
          </cell>
          <cell r="CA80">
            <v>290581.02428571432</v>
          </cell>
          <cell r="CB80">
            <v>250012.98590033225</v>
          </cell>
          <cell r="CC80">
            <v>209995.34381395348</v>
          </cell>
          <cell r="CD80">
            <v>250000</v>
          </cell>
          <cell r="CE80">
            <v>249999.99999999997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0</v>
          </cell>
          <cell r="CN80">
            <v>0</v>
          </cell>
          <cell r="CO80">
            <v>0</v>
          </cell>
          <cell r="CQ80">
            <v>401003.17890748841</v>
          </cell>
          <cell r="CR80">
            <v>400609.55320613389</v>
          </cell>
          <cell r="CS80">
            <v>400232.68180892186</v>
          </cell>
          <cell r="CT80">
            <v>386957.75541337137</v>
          </cell>
          <cell r="CU80">
            <v>393227.47436129354</v>
          </cell>
          <cell r="CV80">
            <v>398632.74822372926</v>
          </cell>
          <cell r="CW80">
            <v>215044.80612058289</v>
          </cell>
          <cell r="CX80">
            <v>233057.07891201635</v>
          </cell>
          <cell r="CY80">
            <v>244096.82763090829</v>
          </cell>
          <cell r="CZ80">
            <v>409526.87904317339</v>
          </cell>
          <cell r="DA80">
            <v>400391.03057801718</v>
          </cell>
          <cell r="DB80">
            <v>388158.83092305355</v>
          </cell>
          <cell r="DD80">
            <v>401003.17890748841</v>
          </cell>
          <cell r="DE80">
            <v>400609.55320613389</v>
          </cell>
          <cell r="DF80">
            <v>400232.68180892186</v>
          </cell>
          <cell r="DG80">
            <v>386957.75541337137</v>
          </cell>
          <cell r="DH80">
            <v>393227.47436129354</v>
          </cell>
          <cell r="DI80">
            <v>398632.74822372926</v>
          </cell>
          <cell r="DJ80">
            <v>215044.80612058289</v>
          </cell>
          <cell r="DK80">
            <v>233057.07891201635</v>
          </cell>
          <cell r="DL80">
            <v>244096.82763090829</v>
          </cell>
          <cell r="DM80">
            <v>409526.87904317339</v>
          </cell>
          <cell r="DN80">
            <v>400391.03057801718</v>
          </cell>
          <cell r="DO80">
            <v>388158.83092305355</v>
          </cell>
          <cell r="DQ80">
            <v>250000</v>
          </cell>
          <cell r="DR80">
            <v>249999.99999999997</v>
          </cell>
          <cell r="DS80">
            <v>250000</v>
          </cell>
          <cell r="DT80">
            <v>250000</v>
          </cell>
          <cell r="DU80">
            <v>250000</v>
          </cell>
          <cell r="DV80">
            <v>250000</v>
          </cell>
          <cell r="DW80">
            <v>250000</v>
          </cell>
          <cell r="DX80">
            <v>250000</v>
          </cell>
          <cell r="DY80">
            <v>250000</v>
          </cell>
          <cell r="DZ80">
            <v>300000</v>
          </cell>
          <cell r="EA80">
            <v>320000</v>
          </cell>
          <cell r="EB80">
            <v>320000</v>
          </cell>
          <cell r="ED80">
            <v>250000</v>
          </cell>
          <cell r="EE80">
            <v>249999.99999999997</v>
          </cell>
          <cell r="EF80">
            <v>250000</v>
          </cell>
          <cell r="EG80">
            <v>250000</v>
          </cell>
          <cell r="EH80">
            <v>250000</v>
          </cell>
          <cell r="EI80">
            <v>250000</v>
          </cell>
          <cell r="EJ80">
            <v>250000</v>
          </cell>
          <cell r="EK80">
            <v>250000</v>
          </cell>
          <cell r="EL80">
            <v>300000</v>
          </cell>
          <cell r="EM80">
            <v>320000</v>
          </cell>
          <cell r="EN80">
            <v>320000</v>
          </cell>
          <cell r="EO80">
            <v>370000</v>
          </cell>
        </row>
        <row r="81">
          <cell r="E81">
            <v>81</v>
          </cell>
          <cell r="F81" t="str">
            <v>Suspense</v>
          </cell>
        </row>
        <row r="82">
          <cell r="E82">
            <v>82</v>
          </cell>
          <cell r="F82" t="str">
            <v>Software Services Cost of Sales</v>
          </cell>
          <cell r="G82">
            <v>0</v>
          </cell>
          <cell r="H82">
            <v>136242.60000000003</v>
          </cell>
          <cell r="I82">
            <v>44053.030000000013</v>
          </cell>
          <cell r="J82">
            <v>0</v>
          </cell>
          <cell r="K82">
            <v>204743.01</v>
          </cell>
          <cell r="L82">
            <v>1539696.71</v>
          </cell>
          <cell r="M82">
            <v>454395.64</v>
          </cell>
          <cell r="N82">
            <v>62.300000000000182</v>
          </cell>
          <cell r="O82">
            <v>750000</v>
          </cell>
          <cell r="P82">
            <v>253061.24979591841</v>
          </cell>
          <cell r="Q82">
            <v>244613.21718082583</v>
          </cell>
          <cell r="R82">
            <v>252325.60302325577</v>
          </cell>
          <cell r="S82">
            <v>250000.03000000003</v>
          </cell>
          <cell r="T82">
            <v>250000.02</v>
          </cell>
          <cell r="U82">
            <v>250000.01</v>
          </cell>
          <cell r="V82">
            <v>249999.99000000002</v>
          </cell>
          <cell r="W82">
            <v>250000</v>
          </cell>
          <cell r="X82">
            <v>250000.01</v>
          </cell>
          <cell r="Y82">
            <v>249999.97999999998</v>
          </cell>
          <cell r="Z82">
            <v>250000</v>
          </cell>
          <cell r="AA82">
            <v>250000</v>
          </cell>
          <cell r="AB82">
            <v>0</v>
          </cell>
          <cell r="AC82">
            <v>0</v>
          </cell>
          <cell r="AD82">
            <v>0</v>
          </cell>
          <cell r="AF82">
            <v>250000</v>
          </cell>
          <cell r="AG82">
            <v>249999.99999999997</v>
          </cell>
          <cell r="AH82">
            <v>250000</v>
          </cell>
          <cell r="AI82">
            <v>250000</v>
          </cell>
          <cell r="AJ82">
            <v>250000</v>
          </cell>
          <cell r="AK82">
            <v>250000</v>
          </cell>
          <cell r="AL82">
            <v>250000</v>
          </cell>
          <cell r="AM82">
            <v>250000</v>
          </cell>
          <cell r="AN82">
            <v>250000</v>
          </cell>
          <cell r="AO82">
            <v>0</v>
          </cell>
          <cell r="AP82">
            <v>0</v>
          </cell>
          <cell r="AQ82">
            <v>0</v>
          </cell>
          <cell r="AS82">
            <v>250000.03000000003</v>
          </cell>
          <cell r="AT82">
            <v>250000.02</v>
          </cell>
          <cell r="AU82">
            <v>250000.01</v>
          </cell>
          <cell r="AV82">
            <v>249999.99000000002</v>
          </cell>
          <cell r="AW82">
            <v>250000</v>
          </cell>
          <cell r="AX82">
            <v>250000.01</v>
          </cell>
          <cell r="AY82">
            <v>249999.97999999998</v>
          </cell>
          <cell r="AZ82">
            <v>250000</v>
          </cell>
          <cell r="BA82">
            <v>250000</v>
          </cell>
          <cell r="BB82">
            <v>0</v>
          </cell>
          <cell r="BC82">
            <v>0</v>
          </cell>
          <cell r="BD82">
            <v>0</v>
          </cell>
          <cell r="BF82">
            <v>1553.9999999999998</v>
          </cell>
          <cell r="BG82">
            <v>22638</v>
          </cell>
          <cell r="BH82">
            <v>-10845.184000000001</v>
          </cell>
          <cell r="BI82">
            <v>0</v>
          </cell>
          <cell r="BJ82">
            <v>0</v>
          </cell>
          <cell r="BK82">
            <v>7877.7360000000044</v>
          </cell>
          <cell r="BL82">
            <v>0</v>
          </cell>
          <cell r="BM82">
            <v>103642.84400000003</v>
          </cell>
          <cell r="BN82">
            <v>217769.93000000011</v>
          </cell>
          <cell r="BO82">
            <v>0</v>
          </cell>
          <cell r="BP82">
            <v>94455.41</v>
          </cell>
          <cell r="BQ82">
            <v>0</v>
          </cell>
          <cell r="BR82">
            <v>0</v>
          </cell>
          <cell r="BS82">
            <v>138536.79999999996</v>
          </cell>
          <cell r="BT82">
            <v>50233.456770246346</v>
          </cell>
          <cell r="BU82">
            <v>0</v>
          </cell>
          <cell r="BV82">
            <v>206172.66999999998</v>
          </cell>
          <cell r="BW82">
            <v>1616856.1639999999</v>
          </cell>
          <cell r="BX82">
            <v>454447.60800000007</v>
          </cell>
          <cell r="BY82">
            <v>0</v>
          </cell>
          <cell r="BZ82">
            <v>766718.05799999996</v>
          </cell>
          <cell r="CA82">
            <v>290581.02428571432</v>
          </cell>
          <cell r="CB82">
            <v>250012.98590033225</v>
          </cell>
          <cell r="CC82">
            <v>209995.34381395348</v>
          </cell>
          <cell r="CD82">
            <v>250000</v>
          </cell>
          <cell r="CE82">
            <v>249999.99999999997</v>
          </cell>
          <cell r="CF82">
            <v>250000</v>
          </cell>
          <cell r="CG82">
            <v>250000</v>
          </cell>
          <cell r="CH82">
            <v>250000</v>
          </cell>
          <cell r="CI82">
            <v>250000</v>
          </cell>
          <cell r="CJ82">
            <v>250000</v>
          </cell>
          <cell r="CK82">
            <v>250000</v>
          </cell>
          <cell r="CL82">
            <v>250000</v>
          </cell>
          <cell r="CM82">
            <v>0</v>
          </cell>
          <cell r="CN82">
            <v>0</v>
          </cell>
          <cell r="CO82">
            <v>0</v>
          </cell>
          <cell r="CQ82">
            <v>401003.17890748841</v>
          </cell>
          <cell r="CR82">
            <v>400609.55320613389</v>
          </cell>
          <cell r="CS82">
            <v>400232.68180892186</v>
          </cell>
          <cell r="CT82">
            <v>386957.75541337137</v>
          </cell>
          <cell r="CU82">
            <v>393227.47436129354</v>
          </cell>
          <cell r="CV82">
            <v>398632.74822372926</v>
          </cell>
          <cell r="CW82">
            <v>215044.80612058289</v>
          </cell>
          <cell r="CX82">
            <v>233057.07891201635</v>
          </cell>
          <cell r="CY82">
            <v>244096.82763090829</v>
          </cell>
          <cell r="CZ82">
            <v>409526.87904317339</v>
          </cell>
          <cell r="DA82">
            <v>400391.03057801718</v>
          </cell>
          <cell r="DB82">
            <v>388158.83092305355</v>
          </cell>
          <cell r="DD82">
            <v>401003.17890748841</v>
          </cell>
          <cell r="DE82">
            <v>400609.55320613389</v>
          </cell>
          <cell r="DF82">
            <v>400232.68180892186</v>
          </cell>
          <cell r="DG82">
            <v>386957.75541337137</v>
          </cell>
          <cell r="DH82">
            <v>393227.47436129354</v>
          </cell>
          <cell r="DI82">
            <v>398632.74822372926</v>
          </cell>
          <cell r="DJ82">
            <v>215044.80612058289</v>
          </cell>
          <cell r="DK82">
            <v>233057.07891201635</v>
          </cell>
          <cell r="DL82">
            <v>244096.82763090829</v>
          </cell>
          <cell r="DM82">
            <v>409526.87904317339</v>
          </cell>
          <cell r="DN82">
            <v>400391.03057801718</v>
          </cell>
          <cell r="DO82">
            <v>388158.83092305355</v>
          </cell>
          <cell r="DQ82">
            <v>250000</v>
          </cell>
          <cell r="DR82">
            <v>249999.99999999997</v>
          </cell>
          <cell r="DS82">
            <v>250000</v>
          </cell>
          <cell r="DT82">
            <v>250000</v>
          </cell>
          <cell r="DU82">
            <v>250000</v>
          </cell>
          <cell r="DV82">
            <v>250000</v>
          </cell>
          <cell r="DW82">
            <v>250000</v>
          </cell>
          <cell r="DX82">
            <v>250000</v>
          </cell>
          <cell r="DY82">
            <v>250000</v>
          </cell>
          <cell r="DZ82">
            <v>300000</v>
          </cell>
          <cell r="EA82">
            <v>320000</v>
          </cell>
          <cell r="EB82">
            <v>320000</v>
          </cell>
          <cell r="ED82">
            <v>250000</v>
          </cell>
          <cell r="EE82">
            <v>249999.99999999997</v>
          </cell>
          <cell r="EF82">
            <v>250000</v>
          </cell>
          <cell r="EG82">
            <v>250000</v>
          </cell>
          <cell r="EH82">
            <v>250000</v>
          </cell>
          <cell r="EI82">
            <v>250000</v>
          </cell>
          <cell r="EJ82">
            <v>250000</v>
          </cell>
          <cell r="EK82">
            <v>250000</v>
          </cell>
          <cell r="EL82">
            <v>300000</v>
          </cell>
          <cell r="EM82">
            <v>320000</v>
          </cell>
          <cell r="EN82">
            <v>320000</v>
          </cell>
          <cell r="EO82">
            <v>370000</v>
          </cell>
        </row>
        <row r="83">
          <cell r="E83">
            <v>83</v>
          </cell>
        </row>
        <row r="84">
          <cell r="C84">
            <v>4</v>
          </cell>
          <cell r="D84" t="str">
            <v>ECS</v>
          </cell>
          <cell r="E84">
            <v>84</v>
          </cell>
          <cell r="F84" t="str">
            <v>Customer Support</v>
          </cell>
          <cell r="G84">
            <v>428119.29000000004</v>
          </cell>
          <cell r="H84">
            <v>542127.27</v>
          </cell>
          <cell r="I84">
            <v>635497.11</v>
          </cell>
          <cell r="J84">
            <v>674533.33</v>
          </cell>
          <cell r="K84">
            <v>773203.92999999982</v>
          </cell>
          <cell r="L84">
            <v>867268.95999999985</v>
          </cell>
          <cell r="M84">
            <v>850999.71000000008</v>
          </cell>
          <cell r="N84">
            <v>810117.35000000009</v>
          </cell>
          <cell r="O84">
            <v>1099326.04</v>
          </cell>
          <cell r="P84">
            <v>900128.99469387776</v>
          </cell>
          <cell r="Q84">
            <v>966915.69972472766</v>
          </cell>
          <cell r="R84">
            <v>1147672.0655813962</v>
          </cell>
          <cell r="S84">
            <v>819358.80999999982</v>
          </cell>
          <cell r="T84">
            <v>848018.66000000015</v>
          </cell>
          <cell r="U84">
            <v>1222926.1200000001</v>
          </cell>
          <cell r="V84">
            <v>1054588.8899999997</v>
          </cell>
          <cell r="W84">
            <v>1029661</v>
          </cell>
          <cell r="X84">
            <v>1252917.8099999998</v>
          </cell>
          <cell r="Y84">
            <v>1290694.24</v>
          </cell>
          <cell r="Z84">
            <v>1356191.3200000003</v>
          </cell>
          <cell r="AA84">
            <v>1143507.54</v>
          </cell>
          <cell r="AB84">
            <v>0</v>
          </cell>
          <cell r="AC84">
            <v>0</v>
          </cell>
          <cell r="AD84">
            <v>0</v>
          </cell>
          <cell r="AF84">
            <v>830692.59456831915</v>
          </cell>
          <cell r="AG84">
            <v>914026.30563589768</v>
          </cell>
          <cell r="AH84">
            <v>1263332.4068918445</v>
          </cell>
          <cell r="AI84">
            <v>1065631.3734856995</v>
          </cell>
          <cell r="AJ84">
            <v>1203539.9350106465</v>
          </cell>
          <cell r="AK84">
            <v>1345560.539610201</v>
          </cell>
          <cell r="AL84">
            <v>1412481.3471239035</v>
          </cell>
          <cell r="AM84">
            <v>1400105.5923435793</v>
          </cell>
          <cell r="AN84">
            <v>1259147.5348366562</v>
          </cell>
          <cell r="AO84">
            <v>0</v>
          </cell>
          <cell r="AP84">
            <v>0</v>
          </cell>
          <cell r="AQ84">
            <v>0</v>
          </cell>
          <cell r="AS84">
            <v>819358.80999999982</v>
          </cell>
          <cell r="AT84">
            <v>848018.66000000015</v>
          </cell>
          <cell r="AU84">
            <v>1222926.1200000001</v>
          </cell>
          <cell r="AV84">
            <v>1032292.2299999999</v>
          </cell>
          <cell r="AW84">
            <v>1021261.75</v>
          </cell>
          <cell r="AX84">
            <v>1252917.8099999998</v>
          </cell>
          <cell r="AY84">
            <v>1290694.24</v>
          </cell>
          <cell r="AZ84">
            <v>1356191.3200000003</v>
          </cell>
          <cell r="BA84">
            <v>1143507.54</v>
          </cell>
          <cell r="BB84">
            <v>0</v>
          </cell>
          <cell r="BC84">
            <v>0</v>
          </cell>
          <cell r="BD84">
            <v>0</v>
          </cell>
          <cell r="BF84">
            <v>246711.16958377068</v>
          </cell>
          <cell r="BG84">
            <v>165801.4915153406</v>
          </cell>
          <cell r="BH84">
            <v>312185.5618523843</v>
          </cell>
          <cell r="BI84">
            <v>346846.77753043023</v>
          </cell>
          <cell r="BJ84">
            <v>378185.56128092855</v>
          </cell>
          <cell r="BK84">
            <v>325616.89721651631</v>
          </cell>
          <cell r="BL84">
            <v>274392.03943242965</v>
          </cell>
          <cell r="BM84">
            <v>304315.06561832858</v>
          </cell>
          <cell r="BN84">
            <v>445975.35340385739</v>
          </cell>
          <cell r="BO84">
            <v>475291.40478142659</v>
          </cell>
          <cell r="BP84">
            <v>509776.20046984282</v>
          </cell>
          <cell r="BQ84">
            <v>494278.65638917108</v>
          </cell>
          <cell r="BR84">
            <v>472245.90383645985</v>
          </cell>
          <cell r="BS84">
            <v>603553.80058557552</v>
          </cell>
          <cell r="BT84">
            <v>668540.81483785959</v>
          </cell>
          <cell r="BU84">
            <v>706019.46460126503</v>
          </cell>
          <cell r="BV84">
            <v>780749.03812065779</v>
          </cell>
          <cell r="BW84">
            <v>843693.52262170066</v>
          </cell>
          <cell r="BX84">
            <v>846112.35774721496</v>
          </cell>
          <cell r="BY84">
            <v>780958.01197388163</v>
          </cell>
          <cell r="BZ84">
            <v>1051184.4079363304</v>
          </cell>
          <cell r="CA84">
            <v>842051.97380420926</v>
          </cell>
          <cell r="CB84">
            <v>918679.96473810088</v>
          </cell>
          <cell r="CC84">
            <v>1110178.6148671135</v>
          </cell>
          <cell r="CD84">
            <v>830692.59456831915</v>
          </cell>
          <cell r="CE84">
            <v>914026.30563589768</v>
          </cell>
          <cell r="CF84">
            <v>1263332.4068918445</v>
          </cell>
          <cell r="CG84">
            <v>1042461.3734856995</v>
          </cell>
          <cell r="CH84">
            <v>1194330.4679361014</v>
          </cell>
          <cell r="CI84">
            <v>1345560.539610201</v>
          </cell>
          <cell r="CJ84">
            <v>1412481.3471239035</v>
          </cell>
          <cell r="CK84">
            <v>1400105.5923435793</v>
          </cell>
          <cell r="CL84">
            <v>1259147.5348366562</v>
          </cell>
          <cell r="CM84">
            <v>0</v>
          </cell>
          <cell r="CN84">
            <v>0</v>
          </cell>
          <cell r="CO84">
            <v>0</v>
          </cell>
          <cell r="CQ84">
            <v>1020697.5832256679</v>
          </cell>
          <cell r="CR84">
            <v>957786.93357305136</v>
          </cell>
          <cell r="CS84">
            <v>1016514.5839936675</v>
          </cell>
          <cell r="CT84">
            <v>1087348.8145838706</v>
          </cell>
          <cell r="CU84">
            <v>1128659.463354595</v>
          </cell>
          <cell r="CV84">
            <v>1176827.9042938908</v>
          </cell>
          <cell r="CW84">
            <v>1199564.4584787944</v>
          </cell>
          <cell r="CX84">
            <v>1213547.0921066096</v>
          </cell>
          <cell r="CY84">
            <v>1203947.6685542606</v>
          </cell>
          <cell r="CZ84">
            <v>1192087.3502753575</v>
          </cell>
          <cell r="DA84">
            <v>1214807.3721965365</v>
          </cell>
          <cell r="DB84">
            <v>1228056.67002252</v>
          </cell>
          <cell r="DD84">
            <v>1020697.5832256679</v>
          </cell>
          <cell r="DE84">
            <v>957786.93357305136</v>
          </cell>
          <cell r="DF84">
            <v>1016514.5839936675</v>
          </cell>
          <cell r="DG84">
            <v>1087348.8145838706</v>
          </cell>
          <cell r="DH84">
            <v>1128659.463354595</v>
          </cell>
          <cell r="DI84">
            <v>1176827.9042938908</v>
          </cell>
          <cell r="DJ84">
            <v>1199564.4584787944</v>
          </cell>
          <cell r="DK84">
            <v>1213547.0921066096</v>
          </cell>
          <cell r="DL84">
            <v>1203947.6685542606</v>
          </cell>
          <cell r="DM84">
            <v>1192087.3502753575</v>
          </cell>
          <cell r="DN84">
            <v>1214807.3721965365</v>
          </cell>
          <cell r="DO84">
            <v>1228056.67002252</v>
          </cell>
          <cell r="DQ84">
            <v>830692.59456831915</v>
          </cell>
          <cell r="DR84">
            <v>914026.30563589768</v>
          </cell>
          <cell r="DS84">
            <v>1263332.4068918445</v>
          </cell>
          <cell r="DT84">
            <v>1042461.3734856995</v>
          </cell>
          <cell r="DU84">
            <v>1194330.4679361014</v>
          </cell>
          <cell r="DV84">
            <v>1345560.539610201</v>
          </cell>
          <cell r="DW84">
            <v>1412481.3471239035</v>
          </cell>
          <cell r="DX84">
            <v>1400105.5923435793</v>
          </cell>
          <cell r="DY84">
            <v>1259147.5348366562</v>
          </cell>
          <cell r="DZ84">
            <v>1401100</v>
          </cell>
          <cell r="EA84">
            <v>1318200</v>
          </cell>
          <cell r="EB84">
            <v>1318100</v>
          </cell>
          <cell r="ED84">
            <v>830692.59456831915</v>
          </cell>
          <cell r="EE84">
            <v>914026.30563589768</v>
          </cell>
          <cell r="EF84">
            <v>1263332.4068918445</v>
          </cell>
          <cell r="EG84">
            <v>1042461.3734856995</v>
          </cell>
          <cell r="EH84">
            <v>1194330.4679361014</v>
          </cell>
          <cell r="EI84">
            <v>1345560.539610201</v>
          </cell>
          <cell r="EJ84">
            <v>1412481.3471239035</v>
          </cell>
          <cell r="EK84">
            <v>1400105.5923435793</v>
          </cell>
          <cell r="EL84">
            <v>1223594.2733957153</v>
          </cell>
          <cell r="EM84">
            <v>1269446.3591063248</v>
          </cell>
          <cell r="EN84">
            <v>1211696.3591063248</v>
          </cell>
          <cell r="EO84">
            <v>1211696.3591063248</v>
          </cell>
        </row>
        <row r="85">
          <cell r="C85">
            <v>4</v>
          </cell>
          <cell r="D85" t="str">
            <v>ESO</v>
          </cell>
          <cell r="E85">
            <v>85</v>
          </cell>
          <cell r="F85" t="str">
            <v>Site Operations</v>
          </cell>
          <cell r="G85">
            <v>1455646.6600000004</v>
          </cell>
          <cell r="H85">
            <v>1371687.7299999997</v>
          </cell>
          <cell r="I85">
            <v>1612292.1400000006</v>
          </cell>
          <cell r="J85">
            <v>1696849.89</v>
          </cell>
          <cell r="K85">
            <v>1938302.0000000005</v>
          </cell>
          <cell r="L85">
            <v>2101119.5500000012</v>
          </cell>
          <cell r="M85">
            <v>2104434.67</v>
          </cell>
          <cell r="N85">
            <v>1938926.3499999994</v>
          </cell>
          <cell r="O85">
            <v>2099838.0899999994</v>
          </cell>
          <cell r="P85">
            <v>2342939.326734696</v>
          </cell>
          <cell r="Q85">
            <v>2367445.6167536792</v>
          </cell>
          <cell r="R85">
            <v>2601492.1865116279</v>
          </cell>
          <cell r="S85">
            <v>2269000.25</v>
          </cell>
          <cell r="T85">
            <v>2311436.0000000005</v>
          </cell>
          <cell r="U85">
            <v>2807903.5900000003</v>
          </cell>
          <cell r="V85">
            <v>2694137.5099999988</v>
          </cell>
          <cell r="W85">
            <v>2736996.4699999993</v>
          </cell>
          <cell r="X85">
            <v>2682153.69</v>
          </cell>
          <cell r="Y85">
            <v>2886060.9699999997</v>
          </cell>
          <cell r="Z85">
            <v>3215301.3099999996</v>
          </cell>
          <cell r="AA85">
            <v>2933118.72</v>
          </cell>
          <cell r="AB85">
            <v>0</v>
          </cell>
          <cell r="AC85">
            <v>0</v>
          </cell>
          <cell r="AD85">
            <v>0</v>
          </cell>
          <cell r="AF85">
            <v>2259716.9413652769</v>
          </cell>
          <cell r="AG85">
            <v>2421027.0994154927</v>
          </cell>
          <cell r="AH85">
            <v>2828506.6063528275</v>
          </cell>
          <cell r="AI85">
            <v>2760896.4130521393</v>
          </cell>
          <cell r="AJ85">
            <v>2854907.6073625903</v>
          </cell>
          <cell r="AK85">
            <v>3369105.026156445</v>
          </cell>
          <cell r="AL85">
            <v>2527863.5065812566</v>
          </cell>
          <cell r="AM85">
            <v>3377505.8632766833</v>
          </cell>
          <cell r="AN85">
            <v>3224382.4676802247</v>
          </cell>
          <cell r="AO85">
            <v>0</v>
          </cell>
          <cell r="AP85">
            <v>0</v>
          </cell>
          <cell r="AQ85">
            <v>0</v>
          </cell>
          <cell r="AS85">
            <v>2269000.25</v>
          </cell>
          <cell r="AT85">
            <v>2311436.0000000005</v>
          </cell>
          <cell r="AU85">
            <v>2807903.5900000003</v>
          </cell>
          <cell r="AV85">
            <v>2694137.5099999988</v>
          </cell>
          <cell r="AW85">
            <v>2736996.4699999993</v>
          </cell>
          <cell r="AX85">
            <v>2682153.69</v>
          </cell>
          <cell r="AY85">
            <v>2886060.9699999997</v>
          </cell>
          <cell r="AZ85">
            <v>3215301.3099999996</v>
          </cell>
          <cell r="BA85">
            <v>2933118.72</v>
          </cell>
          <cell r="BB85">
            <v>0</v>
          </cell>
          <cell r="BC85">
            <v>0</v>
          </cell>
          <cell r="BD85">
            <v>0</v>
          </cell>
          <cell r="BF85">
            <v>1158647.3797857824</v>
          </cell>
          <cell r="BG85">
            <v>1363018.2041351208</v>
          </cell>
          <cell r="BH85">
            <v>1636273.451838579</v>
          </cell>
          <cell r="BI85">
            <v>1529771.1690721121</v>
          </cell>
          <cell r="BJ85">
            <v>1467036.3065149554</v>
          </cell>
          <cell r="BK85">
            <v>1399211.7267663754</v>
          </cell>
          <cell r="BL85">
            <v>1801059.5829342999</v>
          </cell>
          <cell r="BM85">
            <v>1136814.3755735806</v>
          </cell>
          <cell r="BN85">
            <v>1199321.0116685021</v>
          </cell>
          <cell r="BO85">
            <v>1176678.1220750031</v>
          </cell>
          <cell r="BP85">
            <v>1171610.5774426854</v>
          </cell>
          <cell r="BQ85">
            <v>1180966.6883495653</v>
          </cell>
          <cell r="BR85">
            <v>1563198.4489623699</v>
          </cell>
          <cell r="BS85">
            <v>1473349.3655530831</v>
          </cell>
          <cell r="BT85">
            <v>1768878.0631320064</v>
          </cell>
          <cell r="BU85">
            <v>1767898.3716126939</v>
          </cell>
          <cell r="BV85">
            <v>2026946.4115484117</v>
          </cell>
          <cell r="BW85">
            <v>2156749.2075957539</v>
          </cell>
          <cell r="BX85">
            <v>2073965.1380908233</v>
          </cell>
          <cell r="BY85">
            <v>1923483.0140739966</v>
          </cell>
          <cell r="BZ85">
            <v>2061561.9241007352</v>
          </cell>
          <cell r="CA85">
            <v>2231238.9745929372</v>
          </cell>
          <cell r="CB85">
            <v>2251495.2056501713</v>
          </cell>
          <cell r="CC85">
            <v>2469504.1527068689</v>
          </cell>
          <cell r="CD85">
            <v>2259716.9413652769</v>
          </cell>
          <cell r="CE85">
            <v>2421027.0994154927</v>
          </cell>
          <cell r="CF85">
            <v>2828506.6063528275</v>
          </cell>
          <cell r="CG85">
            <v>2760896.4130521393</v>
          </cell>
          <cell r="CH85">
            <v>2854907.6073625903</v>
          </cell>
          <cell r="CI85">
            <v>3369105.026156445</v>
          </cell>
          <cell r="CJ85">
            <v>2527863.5065812566</v>
          </cell>
          <cell r="CK85">
            <v>3377505.8632766833</v>
          </cell>
          <cell r="CL85">
            <v>3224382.4676802247</v>
          </cell>
          <cell r="CM85">
            <v>0</v>
          </cell>
          <cell r="CN85">
            <v>0</v>
          </cell>
          <cell r="CO85">
            <v>0</v>
          </cell>
          <cell r="CQ85">
            <v>2872848.1373454207</v>
          </cell>
          <cell r="CR85">
            <v>2883210.7724152436</v>
          </cell>
          <cell r="CS85">
            <v>3079536.5473127221</v>
          </cell>
          <cell r="CT85">
            <v>3465312.3683194895</v>
          </cell>
          <cell r="CU85">
            <v>3670804.5564767132</v>
          </cell>
          <cell r="CV85">
            <v>3855151.1636047806</v>
          </cell>
          <cell r="CW85">
            <v>4028573.306432433</v>
          </cell>
          <cell r="CX85">
            <v>4248790.3013692684</v>
          </cell>
          <cell r="CY85">
            <v>4313681.5535839163</v>
          </cell>
          <cell r="CZ85">
            <v>4356367.5560856583</v>
          </cell>
          <cell r="DA85">
            <v>4397302.4986743527</v>
          </cell>
          <cell r="DB85">
            <v>4406999.2508453075</v>
          </cell>
          <cell r="DD85">
            <v>2872848.1373454207</v>
          </cell>
          <cell r="DE85">
            <v>2883210.7724152436</v>
          </cell>
          <cell r="DF85">
            <v>3079536.5473127221</v>
          </cell>
          <cell r="DG85">
            <v>3465312.3683194895</v>
          </cell>
          <cell r="DH85">
            <v>3670804.5564767132</v>
          </cell>
          <cell r="DI85">
            <v>3855151.1636047806</v>
          </cell>
          <cell r="DJ85">
            <v>4028573.306432433</v>
          </cell>
          <cell r="DK85">
            <v>4248790.3013692684</v>
          </cell>
          <cell r="DL85">
            <v>4313681.5535839163</v>
          </cell>
          <cell r="DM85">
            <v>4356367.5560856583</v>
          </cell>
          <cell r="DN85">
            <v>4397302.4986743527</v>
          </cell>
          <cell r="DO85">
            <v>4406999.2508453075</v>
          </cell>
          <cell r="DQ85">
            <v>2259716.9413652769</v>
          </cell>
          <cell r="DR85">
            <v>2421027.0994154927</v>
          </cell>
          <cell r="DS85">
            <v>2828506.6063528275</v>
          </cell>
          <cell r="DT85">
            <v>2760896.4130521393</v>
          </cell>
          <cell r="DU85">
            <v>2854907.6073625903</v>
          </cell>
          <cell r="DV85">
            <v>3369105.026156445</v>
          </cell>
          <cell r="DW85">
            <v>2527863.5065812566</v>
          </cell>
          <cell r="DX85">
            <v>3377505.8632766833</v>
          </cell>
          <cell r="DY85">
            <v>3224382.4676802247</v>
          </cell>
          <cell r="DZ85">
            <v>3524800</v>
          </cell>
          <cell r="EA85">
            <v>3474100</v>
          </cell>
          <cell r="EB85">
            <v>3716500</v>
          </cell>
          <cell r="ED85">
            <v>2259716.9413652769</v>
          </cell>
          <cell r="EE85">
            <v>2421027.0994154927</v>
          </cell>
          <cell r="EF85">
            <v>2828506.6063528275</v>
          </cell>
          <cell r="EG85">
            <v>2760896.4130521393</v>
          </cell>
          <cell r="EH85">
            <v>2854907.6073625903</v>
          </cell>
          <cell r="EI85">
            <v>3369105.026156445</v>
          </cell>
          <cell r="EJ85">
            <v>2527863.5065812566</v>
          </cell>
          <cell r="EK85">
            <v>3377505.8632766833</v>
          </cell>
          <cell r="EL85">
            <v>3296529.9298526202</v>
          </cell>
          <cell r="EM85">
            <v>3541686.8655104786</v>
          </cell>
          <cell r="EN85">
            <v>3521361.9153669635</v>
          </cell>
          <cell r="EO85">
            <v>3771506.273914326</v>
          </cell>
        </row>
        <row r="86">
          <cell r="A86" t="str">
            <v>Indirect Cost of Sales</v>
          </cell>
          <cell r="B86" t="str">
            <v>Other</v>
          </cell>
          <cell r="D86" t="str">
            <v>Indirect Cost of SalesOther</v>
          </cell>
          <cell r="E86">
            <v>86</v>
          </cell>
          <cell r="F86" t="str">
            <v>Other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304169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F86">
            <v>304169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F86">
            <v>12903.800000000003</v>
          </cell>
          <cell r="BG86">
            <v>12902.399999999983</v>
          </cell>
          <cell r="BH86">
            <v>12903.799999999988</v>
          </cell>
          <cell r="BI86">
            <v>12902.399999999994</v>
          </cell>
          <cell r="BJ86">
            <v>12903.800000000003</v>
          </cell>
          <cell r="BK86">
            <v>7000</v>
          </cell>
          <cell r="BL86">
            <v>7000</v>
          </cell>
          <cell r="BM86">
            <v>7000</v>
          </cell>
          <cell r="BN86">
            <v>707000</v>
          </cell>
          <cell r="BO86">
            <v>7000</v>
          </cell>
          <cell r="BP86">
            <v>6999.9999999999927</v>
          </cell>
          <cell r="BQ86">
            <v>73666.660000000033</v>
          </cell>
          <cell r="BR86">
            <v>7000</v>
          </cell>
          <cell r="BS86">
            <v>7000</v>
          </cell>
          <cell r="BT86">
            <v>7000</v>
          </cell>
          <cell r="BU86">
            <v>7000</v>
          </cell>
          <cell r="BV86">
            <v>7000</v>
          </cell>
          <cell r="BW86">
            <v>7000</v>
          </cell>
          <cell r="BX86">
            <v>7000</v>
          </cell>
          <cell r="BY86">
            <v>3625.9999999999995</v>
          </cell>
          <cell r="BZ86">
            <v>-3626</v>
          </cell>
          <cell r="CA86">
            <v>0</v>
          </cell>
          <cell r="CB86">
            <v>3.1726559364171915E-14</v>
          </cell>
          <cell r="CC86">
            <v>8.1960278357444109E-14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Q86">
            <v>29458.800246873823</v>
          </cell>
          <cell r="CR86">
            <v>93919.00123436912</v>
          </cell>
          <cell r="CS86">
            <v>77876.867654161979</v>
          </cell>
          <cell r="CT86">
            <v>77993.534320828636</v>
          </cell>
          <cell r="CU86">
            <v>13766.666666666666</v>
          </cell>
          <cell r="CV86">
            <v>13825</v>
          </cell>
          <cell r="CW86">
            <v>13825</v>
          </cell>
          <cell r="CX86">
            <v>13825</v>
          </cell>
          <cell r="CY86">
            <v>13825</v>
          </cell>
          <cell r="CZ86">
            <v>13825</v>
          </cell>
          <cell r="DA86">
            <v>13941.666666666666</v>
          </cell>
          <cell r="DB86">
            <v>13883.333333333332</v>
          </cell>
          <cell r="DD86">
            <v>29458.800246873823</v>
          </cell>
          <cell r="DE86">
            <v>93919.00123436912</v>
          </cell>
          <cell r="DF86">
            <v>77876.867654161979</v>
          </cell>
          <cell r="DG86">
            <v>77993.534320828636</v>
          </cell>
          <cell r="DH86">
            <v>13766.666666666666</v>
          </cell>
          <cell r="DI86">
            <v>13825</v>
          </cell>
          <cell r="DJ86">
            <v>13825</v>
          </cell>
          <cell r="DK86">
            <v>13825</v>
          </cell>
          <cell r="DL86">
            <v>13825</v>
          </cell>
          <cell r="DM86">
            <v>13825</v>
          </cell>
          <cell r="DN86">
            <v>13941.666666666666</v>
          </cell>
          <cell r="DO86">
            <v>13883.333333333332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</row>
        <row r="87">
          <cell r="E87">
            <v>87</v>
          </cell>
          <cell r="F87" t="str">
            <v>Indirect Cost of Sales</v>
          </cell>
          <cell r="G87">
            <v>1883765.9500000004</v>
          </cell>
          <cell r="H87">
            <v>1913814.9999999998</v>
          </cell>
          <cell r="I87">
            <v>2247789.2500000005</v>
          </cell>
          <cell r="J87">
            <v>2371383.2199999997</v>
          </cell>
          <cell r="K87">
            <v>2711505.93</v>
          </cell>
          <cell r="L87">
            <v>2968388.5100000012</v>
          </cell>
          <cell r="M87">
            <v>2955434.38</v>
          </cell>
          <cell r="N87">
            <v>2749043.6999999993</v>
          </cell>
          <cell r="O87">
            <v>3199164.1299999994</v>
          </cell>
          <cell r="P87">
            <v>3243068.3214285737</v>
          </cell>
          <cell r="Q87">
            <v>3334361.316478407</v>
          </cell>
          <cell r="R87">
            <v>3749164.2520930241</v>
          </cell>
          <cell r="S87">
            <v>3392528.0599999996</v>
          </cell>
          <cell r="T87">
            <v>3159454.6600000006</v>
          </cell>
          <cell r="U87">
            <v>4030829.7100000004</v>
          </cell>
          <cell r="V87">
            <v>3748726.3999999985</v>
          </cell>
          <cell r="W87">
            <v>3766657.4699999993</v>
          </cell>
          <cell r="X87">
            <v>3935071.5</v>
          </cell>
          <cell r="Y87">
            <v>4176755.21</v>
          </cell>
          <cell r="Z87">
            <v>4571492.63</v>
          </cell>
          <cell r="AA87">
            <v>4076626.2600000002</v>
          </cell>
          <cell r="AB87">
            <v>0</v>
          </cell>
          <cell r="AC87">
            <v>0</v>
          </cell>
          <cell r="AD87">
            <v>0</v>
          </cell>
          <cell r="AF87">
            <v>3394578.5359335961</v>
          </cell>
          <cell r="AG87">
            <v>3335053.4050513906</v>
          </cell>
          <cell r="AH87">
            <v>4091839.0132446717</v>
          </cell>
          <cell r="AI87">
            <v>3826527.7865378391</v>
          </cell>
          <cell r="AJ87">
            <v>4058447.5423732367</v>
          </cell>
          <cell r="AK87">
            <v>4714665.5657666456</v>
          </cell>
          <cell r="AL87">
            <v>3940344.8537051603</v>
          </cell>
          <cell r="AM87">
            <v>4777611.4556202628</v>
          </cell>
          <cell r="AN87">
            <v>4483530.0025168806</v>
          </cell>
          <cell r="AO87">
            <v>0</v>
          </cell>
          <cell r="AP87">
            <v>0</v>
          </cell>
          <cell r="AQ87">
            <v>0</v>
          </cell>
          <cell r="AS87">
            <v>3088359.0599999996</v>
          </cell>
          <cell r="AT87">
            <v>3159454.6600000006</v>
          </cell>
          <cell r="AU87">
            <v>4030829.7100000004</v>
          </cell>
          <cell r="AV87">
            <v>3726429.7399999988</v>
          </cell>
          <cell r="AW87">
            <v>3758258.2199999993</v>
          </cell>
          <cell r="AX87">
            <v>3935071.5</v>
          </cell>
          <cell r="AY87">
            <v>4176755.21</v>
          </cell>
          <cell r="AZ87">
            <v>4571492.63</v>
          </cell>
          <cell r="BA87">
            <v>4076626.2600000002</v>
          </cell>
          <cell r="BB87">
            <v>0</v>
          </cell>
          <cell r="BC87">
            <v>0</v>
          </cell>
          <cell r="BD87">
            <v>0</v>
          </cell>
          <cell r="BF87">
            <v>1418262.3493695532</v>
          </cell>
          <cell r="BG87">
            <v>1541722.0956504613</v>
          </cell>
          <cell r="BH87">
            <v>1961362.8136909634</v>
          </cell>
          <cell r="BI87">
            <v>1889520.3466025423</v>
          </cell>
          <cell r="BJ87">
            <v>1858125.667795884</v>
          </cell>
          <cell r="BK87">
            <v>1731828.6239828917</v>
          </cell>
          <cell r="BL87">
            <v>2082451.6223667297</v>
          </cell>
          <cell r="BM87">
            <v>1448129.4411919091</v>
          </cell>
          <cell r="BN87">
            <v>2352296.3650723593</v>
          </cell>
          <cell r="BO87">
            <v>1658969.5268564296</v>
          </cell>
          <cell r="BP87">
            <v>1688386.7779125283</v>
          </cell>
          <cell r="BQ87">
            <v>1748912.0047387364</v>
          </cell>
          <cell r="BR87">
            <v>2042444.3527988298</v>
          </cell>
          <cell r="BS87">
            <v>2083903.1661386588</v>
          </cell>
          <cell r="BT87">
            <v>2444418.8779698662</v>
          </cell>
          <cell r="BU87">
            <v>2480917.8362139589</v>
          </cell>
          <cell r="BV87">
            <v>2814695.4496690696</v>
          </cell>
          <cell r="BW87">
            <v>3007442.7302174545</v>
          </cell>
          <cell r="BX87">
            <v>2927077.4958380382</v>
          </cell>
          <cell r="BY87">
            <v>2708067.026047878</v>
          </cell>
          <cell r="BZ87">
            <v>3109120.3320370656</v>
          </cell>
          <cell r="CA87">
            <v>3073290.9483971465</v>
          </cell>
          <cell r="CB87">
            <v>3170175.170388272</v>
          </cell>
          <cell r="CC87">
            <v>3579682.7675739825</v>
          </cell>
          <cell r="CD87">
            <v>3090409.5359335961</v>
          </cell>
          <cell r="CE87">
            <v>3335053.4050513906</v>
          </cell>
          <cell r="CF87">
            <v>4091839.0132446717</v>
          </cell>
          <cell r="CG87">
            <v>3803357.7865378391</v>
          </cell>
          <cell r="CH87">
            <v>4049238.0752986916</v>
          </cell>
          <cell r="CI87">
            <v>4714665.5657666456</v>
          </cell>
          <cell r="CJ87">
            <v>3940344.8537051603</v>
          </cell>
          <cell r="CK87">
            <v>4777611.4556202628</v>
          </cell>
          <cell r="CL87">
            <v>4483530.0025168806</v>
          </cell>
          <cell r="CM87">
            <v>0</v>
          </cell>
          <cell r="CN87">
            <v>0</v>
          </cell>
          <cell r="CO87">
            <v>0</v>
          </cell>
          <cell r="CQ87">
            <v>3923004.5208179625</v>
          </cell>
          <cell r="CR87">
            <v>3934916.7072226638</v>
          </cell>
          <cell r="CS87">
            <v>4173927.9989605513</v>
          </cell>
          <cell r="CT87">
            <v>4630654.7172241891</v>
          </cell>
          <cell r="CU87">
            <v>4813230.6864979751</v>
          </cell>
          <cell r="CV87">
            <v>5045804.0678986711</v>
          </cell>
          <cell r="CW87">
            <v>5241962.7649112269</v>
          </cell>
          <cell r="CX87">
            <v>5476162.3934758781</v>
          </cell>
          <cell r="CY87">
            <v>5531454.2221381767</v>
          </cell>
          <cell r="CZ87">
            <v>5562279.9063610155</v>
          </cell>
          <cell r="DA87">
            <v>5626051.5375375561</v>
          </cell>
          <cell r="DB87">
            <v>5648939.2542011607</v>
          </cell>
          <cell r="DD87">
            <v>3923004.5208179625</v>
          </cell>
          <cell r="DE87">
            <v>3934916.7072226638</v>
          </cell>
          <cell r="DF87">
            <v>4173927.9989605513</v>
          </cell>
          <cell r="DG87">
            <v>4630654.7172241891</v>
          </cell>
          <cell r="DH87">
            <v>4813230.6864979751</v>
          </cell>
          <cell r="DI87">
            <v>5045804.0678986711</v>
          </cell>
          <cell r="DJ87">
            <v>5241962.7649112269</v>
          </cell>
          <cell r="DK87">
            <v>5476162.3934758781</v>
          </cell>
          <cell r="DL87">
            <v>5531454.2221381767</v>
          </cell>
          <cell r="DM87">
            <v>5562279.9063610155</v>
          </cell>
          <cell r="DN87">
            <v>5626051.5375375561</v>
          </cell>
          <cell r="DO87">
            <v>5648939.2542011607</v>
          </cell>
          <cell r="DQ87">
            <v>3090409.5359335961</v>
          </cell>
          <cell r="DR87">
            <v>3335053.4050513906</v>
          </cell>
          <cell r="DS87">
            <v>4091839.0132446717</v>
          </cell>
          <cell r="DT87">
            <v>3803357.7865378391</v>
          </cell>
          <cell r="DU87">
            <v>4049238.0752986916</v>
          </cell>
          <cell r="DV87">
            <v>4714665.5657666456</v>
          </cell>
          <cell r="DW87">
            <v>3940344.8537051603</v>
          </cell>
          <cell r="DX87">
            <v>4777611.4556202628</v>
          </cell>
          <cell r="DY87">
            <v>4483530.0025168806</v>
          </cell>
          <cell r="DZ87">
            <v>4925900</v>
          </cell>
          <cell r="EA87">
            <v>4792300</v>
          </cell>
          <cell r="EB87">
            <v>5034600</v>
          </cell>
          <cell r="ED87">
            <v>3090409.5359335961</v>
          </cell>
          <cell r="EE87">
            <v>3335053.4050513906</v>
          </cell>
          <cell r="EF87">
            <v>4091839.0132446717</v>
          </cell>
          <cell r="EG87">
            <v>3803357.7865378391</v>
          </cell>
          <cell r="EH87">
            <v>4049238.0752986916</v>
          </cell>
          <cell r="EI87">
            <v>4714665.5657666456</v>
          </cell>
          <cell r="EJ87">
            <v>3940344.8537051603</v>
          </cell>
          <cell r="EK87">
            <v>4777611.4556202628</v>
          </cell>
          <cell r="EL87">
            <v>4520124.203248335</v>
          </cell>
          <cell r="EM87">
            <v>4811133.2246168032</v>
          </cell>
          <cell r="EN87">
            <v>4733058.2744732881</v>
          </cell>
          <cell r="EO87">
            <v>4983202.6330206506</v>
          </cell>
        </row>
        <row r="88">
          <cell r="E88">
            <v>88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78</v>
          </cell>
          <cell r="Z88">
            <v>0</v>
          </cell>
          <cell r="AA88">
            <v>-2250</v>
          </cell>
          <cell r="AB88">
            <v>0</v>
          </cell>
          <cell r="AC88">
            <v>0</v>
          </cell>
          <cell r="AD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-2428</v>
          </cell>
          <cell r="AO88">
            <v>0</v>
          </cell>
          <cell r="AP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78</v>
          </cell>
          <cell r="AZ88">
            <v>0</v>
          </cell>
          <cell r="BA88">
            <v>-2250</v>
          </cell>
          <cell r="BB88">
            <v>0</v>
          </cell>
          <cell r="BC88">
            <v>0</v>
          </cell>
          <cell r="BD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-2428</v>
          </cell>
          <cell r="CM88">
            <v>0</v>
          </cell>
          <cell r="CN88">
            <v>0</v>
          </cell>
          <cell r="CO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-2428</v>
          </cell>
          <cell r="DZ88">
            <v>0</v>
          </cell>
          <cell r="EA88">
            <v>0</v>
          </cell>
          <cell r="EB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</row>
        <row r="89">
          <cell r="E89">
            <v>89</v>
          </cell>
          <cell r="F89" t="str">
            <v>Total COST OF SALES</v>
          </cell>
          <cell r="G89">
            <v>26814279.970000003</v>
          </cell>
          <cell r="H89">
            <v>24661720.980000004</v>
          </cell>
          <cell r="I89">
            <v>26658140.650000002</v>
          </cell>
          <cell r="J89">
            <v>26309526.780000001</v>
          </cell>
          <cell r="K89">
            <v>27385753.650000006</v>
          </cell>
          <cell r="L89">
            <v>28796674.610000014</v>
          </cell>
          <cell r="M89">
            <v>28532957.150000006</v>
          </cell>
          <cell r="N89">
            <v>28274997.210000001</v>
          </cell>
          <cell r="O89">
            <v>30472000.289999999</v>
          </cell>
          <cell r="P89">
            <v>30250296.917346936</v>
          </cell>
          <cell r="Q89">
            <v>28914000.945676319</v>
          </cell>
          <cell r="R89">
            <v>29319057.066976748</v>
          </cell>
          <cell r="S89">
            <v>29738923.440000001</v>
          </cell>
          <cell r="T89">
            <v>26303222.439999994</v>
          </cell>
          <cell r="U89">
            <v>31676797.410000004</v>
          </cell>
          <cell r="V89">
            <v>30167690.469999988</v>
          </cell>
          <cell r="W89">
            <v>28867359.170000006</v>
          </cell>
          <cell r="X89">
            <v>29615399.300000008</v>
          </cell>
          <cell r="Y89">
            <v>33034959.939999994</v>
          </cell>
          <cell r="Z89">
            <v>31237245.089999992</v>
          </cell>
          <cell r="AA89">
            <v>30103164.760000009</v>
          </cell>
          <cell r="AB89">
            <v>0</v>
          </cell>
          <cell r="AC89">
            <v>0</v>
          </cell>
          <cell r="AD89">
            <v>0</v>
          </cell>
          <cell r="AF89">
            <v>29734507.947699387</v>
          </cell>
          <cell r="AG89">
            <v>27611658.000850372</v>
          </cell>
          <cell r="AH89">
            <v>32103994.465918593</v>
          </cell>
          <cell r="AI89">
            <v>30890276.784825757</v>
          </cell>
          <cell r="AJ89">
            <v>31116830.148697406</v>
          </cell>
          <cell r="AK89">
            <v>32825416.436906807</v>
          </cell>
          <cell r="AL89">
            <v>33122157.829892527</v>
          </cell>
          <cell r="AM89">
            <v>32278063.15250292</v>
          </cell>
          <cell r="AN89">
            <v>31589970.377775695</v>
          </cell>
          <cell r="AO89">
            <v>0</v>
          </cell>
          <cell r="AP89">
            <v>0</v>
          </cell>
          <cell r="AQ89">
            <v>0</v>
          </cell>
          <cell r="AS89">
            <v>29434754.440000001</v>
          </cell>
          <cell r="AT89">
            <v>26303222.439999994</v>
          </cell>
          <cell r="AU89">
            <v>31676797.410000004</v>
          </cell>
          <cell r="AV89">
            <v>30145393.809999987</v>
          </cell>
          <cell r="AW89">
            <v>28858959.920000006</v>
          </cell>
          <cell r="AX89">
            <v>29615399.300000008</v>
          </cell>
          <cell r="AY89">
            <v>33034959.939999994</v>
          </cell>
          <cell r="AZ89">
            <v>31237245.089999992</v>
          </cell>
          <cell r="BA89">
            <v>30103164.759999979</v>
          </cell>
          <cell r="BB89">
            <v>0</v>
          </cell>
          <cell r="BC89">
            <v>0</v>
          </cell>
          <cell r="BD89">
            <v>0</v>
          </cell>
          <cell r="BF89">
            <v>21164247.961441174</v>
          </cell>
          <cell r="BG89">
            <v>21567334.237288214</v>
          </cell>
          <cell r="BH89">
            <v>22058121.109738953</v>
          </cell>
          <cell r="BI89">
            <v>22765501.155300811</v>
          </cell>
          <cell r="BJ89">
            <v>22096296.167077824</v>
          </cell>
          <cell r="BK89">
            <v>22750237.63172042</v>
          </cell>
          <cell r="BL89">
            <v>23540665.997917905</v>
          </cell>
          <cell r="BM89">
            <v>19124942.972591579</v>
          </cell>
          <cell r="BN89">
            <v>25392955.172639798</v>
          </cell>
          <cell r="BO89">
            <v>27335364.865123298</v>
          </cell>
          <cell r="BP89">
            <v>26578401.517633665</v>
          </cell>
          <cell r="BQ89">
            <v>26032794.403673157</v>
          </cell>
          <cell r="BR89">
            <v>27689835.893463999</v>
          </cell>
          <cell r="BS89">
            <v>25907150.953618169</v>
          </cell>
          <cell r="BT89">
            <v>29209544.521604512</v>
          </cell>
          <cell r="BU89">
            <v>27045337.625293404</v>
          </cell>
          <cell r="BV89">
            <v>27614932.475344587</v>
          </cell>
          <cell r="BW89">
            <v>28340494.646712825</v>
          </cell>
          <cell r="BX89">
            <v>28464673.343183812</v>
          </cell>
          <cell r="BY89">
            <v>27756363.070956215</v>
          </cell>
          <cell r="BZ89">
            <v>29438562.350860022</v>
          </cell>
          <cell r="CA89">
            <v>29051203.074936002</v>
          </cell>
          <cell r="CB89">
            <v>27884299.349388175</v>
          </cell>
          <cell r="CC89">
            <v>28457635.373515427</v>
          </cell>
          <cell r="CD89">
            <v>29430338.947699387</v>
          </cell>
          <cell r="CE89">
            <v>27611658.000850372</v>
          </cell>
          <cell r="CF89">
            <v>32103994.465918593</v>
          </cell>
          <cell r="CG89">
            <v>30867106.784825757</v>
          </cell>
          <cell r="CH89">
            <v>31107620.681622863</v>
          </cell>
          <cell r="CI89">
            <v>32825416.436906807</v>
          </cell>
          <cell r="CJ89">
            <v>33122157.829892527</v>
          </cell>
          <cell r="CK89">
            <v>32278063.15250292</v>
          </cell>
          <cell r="CL89">
            <v>31589970.377775669</v>
          </cell>
          <cell r="CM89">
            <v>0</v>
          </cell>
          <cell r="CN89">
            <v>0</v>
          </cell>
          <cell r="CO89">
            <v>0</v>
          </cell>
          <cell r="CQ89">
            <v>30421139.711756609</v>
          </cell>
          <cell r="CR89">
            <v>29650541.928190682</v>
          </cell>
          <cell r="CS89">
            <v>31855925.456234518</v>
          </cell>
          <cell r="CT89">
            <v>31047217.360557102</v>
          </cell>
          <cell r="CU89">
            <v>32491725.966953583</v>
          </cell>
          <cell r="CV89">
            <v>31331241.91334917</v>
          </cell>
          <cell r="CW89">
            <v>31607512.833094276</v>
          </cell>
          <cell r="CX89">
            <v>31512736.0772678</v>
          </cell>
          <cell r="CY89">
            <v>31990244.629297771</v>
          </cell>
          <cell r="CZ89">
            <v>31396882.751720294</v>
          </cell>
          <cell r="DA89">
            <v>32582747.932762623</v>
          </cell>
          <cell r="DB89">
            <v>35071856.961197712</v>
          </cell>
          <cell r="DD89">
            <v>30955830.160682596</v>
          </cell>
          <cell r="DE89">
            <v>30328510.715710342</v>
          </cell>
          <cell r="DF89">
            <v>32342951.619072802</v>
          </cell>
          <cell r="DG89">
            <v>30929943.568389095</v>
          </cell>
          <cell r="DH89">
            <v>32511608.78374565</v>
          </cell>
          <cell r="DI89">
            <v>31493703.658268612</v>
          </cell>
          <cell r="DJ89">
            <v>32130286.188372068</v>
          </cell>
          <cell r="DK89">
            <v>32020631.124023974</v>
          </cell>
          <cell r="DL89">
            <v>32281553.910277985</v>
          </cell>
          <cell r="DM89">
            <v>33764217.705052324</v>
          </cell>
          <cell r="DN89">
            <v>33969057.060458109</v>
          </cell>
          <cell r="DO89">
            <v>34079334.86800117</v>
          </cell>
          <cell r="DQ89">
            <v>29430338.947699387</v>
          </cell>
          <cell r="DR89">
            <v>27611658.000850372</v>
          </cell>
          <cell r="DS89">
            <v>32103994.465918593</v>
          </cell>
          <cell r="DT89">
            <v>30867106.784825757</v>
          </cell>
          <cell r="DU89">
            <v>31107620.681622863</v>
          </cell>
          <cell r="DV89">
            <v>32825416.436906807</v>
          </cell>
          <cell r="DW89">
            <v>33122157.829892527</v>
          </cell>
          <cell r="DX89">
            <v>32278063.15250292</v>
          </cell>
          <cell r="DY89">
            <v>31589970.377775669</v>
          </cell>
          <cell r="DZ89">
            <v>33629672.931705266</v>
          </cell>
          <cell r="EA89">
            <v>33733087.394220129</v>
          </cell>
          <cell r="EB89">
            <v>34494205.082011908</v>
          </cell>
          <cell r="ED89">
            <v>29430338.947699387</v>
          </cell>
          <cell r="EE89">
            <v>27611658.000850372</v>
          </cell>
          <cell r="EF89">
            <v>32103994.465918593</v>
          </cell>
          <cell r="EG89">
            <v>30867106.784825757</v>
          </cell>
          <cell r="EH89">
            <v>31107620.681622863</v>
          </cell>
          <cell r="EI89">
            <v>32825416.436906807</v>
          </cell>
          <cell r="EJ89">
            <v>33122157.829892527</v>
          </cell>
          <cell r="EK89">
            <v>32278063.15250292</v>
          </cell>
          <cell r="EL89">
            <v>33205380.718810387</v>
          </cell>
          <cell r="EM89">
            <v>34709891.413288184</v>
          </cell>
          <cell r="EN89">
            <v>34421335.248320132</v>
          </cell>
          <cell r="EO89">
            <v>35232355.421668738</v>
          </cell>
        </row>
        <row r="90">
          <cell r="E90">
            <v>90</v>
          </cell>
        </row>
        <row r="91">
          <cell r="E91">
            <v>91</v>
          </cell>
          <cell r="F91" t="str">
            <v>GROSS MARGIN</v>
          </cell>
          <cell r="G91">
            <v>24106244.779999983</v>
          </cell>
          <cell r="H91">
            <v>23837932.539999992</v>
          </cell>
          <cell r="I91">
            <v>27127567.759999987</v>
          </cell>
          <cell r="J91">
            <v>26845647.439999998</v>
          </cell>
          <cell r="K91">
            <v>30112216.339999996</v>
          </cell>
          <cell r="L91">
            <v>31575036.359999999</v>
          </cell>
          <cell r="M91">
            <v>32182489.810000032</v>
          </cell>
          <cell r="N91">
            <v>32325301.060000002</v>
          </cell>
          <cell r="O91">
            <v>34453010.750000007</v>
          </cell>
          <cell r="P91">
            <v>40623034.683877558</v>
          </cell>
          <cell r="Q91">
            <v>38824048.030308492</v>
          </cell>
          <cell r="R91">
            <v>39360905.385813914</v>
          </cell>
          <cell r="S91">
            <v>39152222.319999993</v>
          </cell>
          <cell r="T91">
            <v>36701525.960000008</v>
          </cell>
          <cell r="U91">
            <v>36345522.459999986</v>
          </cell>
          <cell r="V91">
            <v>33142743.470000003</v>
          </cell>
          <cell r="W91">
            <v>35667720.579999968</v>
          </cell>
          <cell r="X91">
            <v>49810742.679999992</v>
          </cell>
          <cell r="Y91">
            <v>36532596.739999995</v>
          </cell>
          <cell r="Z91">
            <v>40168267.150000006</v>
          </cell>
          <cell r="AA91">
            <v>45643546.279999971</v>
          </cell>
          <cell r="AB91">
            <v>0</v>
          </cell>
          <cell r="AC91">
            <v>0</v>
          </cell>
          <cell r="AD91">
            <v>0</v>
          </cell>
          <cell r="AF91">
            <v>37832494.961743101</v>
          </cell>
          <cell r="AG91">
            <v>35960725.051451191</v>
          </cell>
          <cell r="AH91">
            <v>36794946.101437755</v>
          </cell>
          <cell r="AI91">
            <v>33273855.088544041</v>
          </cell>
          <cell r="AJ91">
            <v>36531055.434662476</v>
          </cell>
          <cell r="AK91">
            <v>52160675.296597637</v>
          </cell>
          <cell r="AL91">
            <v>39717911.831650317</v>
          </cell>
          <cell r="AM91">
            <v>41552616.706283599</v>
          </cell>
          <cell r="AN91">
            <v>46621077.471112132</v>
          </cell>
          <cell r="AO91">
            <v>0</v>
          </cell>
          <cell r="AP91">
            <v>0</v>
          </cell>
          <cell r="AQ91">
            <v>0</v>
          </cell>
          <cell r="AS91">
            <v>39456391.319999993</v>
          </cell>
          <cell r="AT91">
            <v>36701525.960000008</v>
          </cell>
          <cell r="AU91">
            <v>36345522.459999986</v>
          </cell>
          <cell r="AV91">
            <v>33165040.130000003</v>
          </cell>
          <cell r="AW91">
            <v>35676119.829999968</v>
          </cell>
          <cell r="AX91">
            <v>49810742.679999992</v>
          </cell>
          <cell r="AY91">
            <v>36846756.739999995</v>
          </cell>
          <cell r="AZ91">
            <v>40587507.150000006</v>
          </cell>
          <cell r="BA91">
            <v>46052186.280000001</v>
          </cell>
          <cell r="BB91">
            <v>0</v>
          </cell>
          <cell r="BC91">
            <v>0</v>
          </cell>
          <cell r="BD91">
            <v>0</v>
          </cell>
          <cell r="BF91">
            <v>18050294.98256731</v>
          </cell>
          <cell r="BG91">
            <v>17100870.134686448</v>
          </cell>
          <cell r="BH91">
            <v>19486482.318573616</v>
          </cell>
          <cell r="BI91">
            <v>17474290.518741816</v>
          </cell>
          <cell r="BJ91">
            <v>20799282.396995209</v>
          </cell>
          <cell r="BK91">
            <v>18952217.283362653</v>
          </cell>
          <cell r="BL91">
            <v>20119357.992964834</v>
          </cell>
          <cell r="BM91">
            <v>25058995.782767534</v>
          </cell>
          <cell r="BN91">
            <v>22307933.332854506</v>
          </cell>
          <cell r="BO91">
            <v>23110643.870911609</v>
          </cell>
          <cell r="BP91">
            <v>23756115.614267144</v>
          </cell>
          <cell r="BQ91">
            <v>25500314.938770533</v>
          </cell>
          <cell r="BR91">
            <v>25817147.640232973</v>
          </cell>
          <cell r="BS91">
            <v>26217395.250003844</v>
          </cell>
          <cell r="BT91">
            <v>28759002.279684823</v>
          </cell>
          <cell r="BU91">
            <v>29128068.084525377</v>
          </cell>
          <cell r="BV91">
            <v>31876895.611299392</v>
          </cell>
          <cell r="BW91">
            <v>32620697.113932066</v>
          </cell>
          <cell r="BX91">
            <v>32567461.558680806</v>
          </cell>
          <cell r="BY91">
            <v>32452334.521295577</v>
          </cell>
          <cell r="BZ91">
            <v>34314770.720811792</v>
          </cell>
          <cell r="CA91">
            <v>39513999.427686468</v>
          </cell>
          <cell r="CB91">
            <v>37780241.90931683</v>
          </cell>
          <cell r="CC91">
            <v>38327959.124205455</v>
          </cell>
          <cell r="CD91">
            <v>38136663.961743101</v>
          </cell>
          <cell r="CE91">
            <v>35960725.051451191</v>
          </cell>
          <cell r="CF91">
            <v>36794946.101437755</v>
          </cell>
          <cell r="CG91">
            <v>33297025.088544041</v>
          </cell>
          <cell r="CH91">
            <v>36540264.901737019</v>
          </cell>
          <cell r="CI91">
            <v>52160675.296597637</v>
          </cell>
          <cell r="CJ91">
            <v>40032071.831650317</v>
          </cell>
          <cell r="CK91">
            <v>41971856.706283599</v>
          </cell>
          <cell r="CL91">
            <v>47029717.471112162</v>
          </cell>
          <cell r="CM91">
            <v>0</v>
          </cell>
          <cell r="CN91">
            <v>0</v>
          </cell>
          <cell r="CO91">
            <v>0</v>
          </cell>
          <cell r="CQ91">
            <v>36893157.101474486</v>
          </cell>
          <cell r="CR91">
            <v>36333085.753414959</v>
          </cell>
          <cell r="CS91">
            <v>41213525.679564461</v>
          </cell>
          <cell r="CT91">
            <v>41788202.657160081</v>
          </cell>
          <cell r="CU91">
            <v>43272817.209708475</v>
          </cell>
          <cell r="CV91">
            <v>53141614.336459175</v>
          </cell>
          <cell r="CW91">
            <v>48265849.389754631</v>
          </cell>
          <cell r="CX91">
            <v>50226505.145723403</v>
          </cell>
          <cell r="CY91">
            <v>52651219.537337579</v>
          </cell>
          <cell r="CZ91">
            <v>63864665.832989648</v>
          </cell>
          <cell r="DA91">
            <v>62583736.167431802</v>
          </cell>
          <cell r="DB91">
            <v>60458778.480567165</v>
          </cell>
          <cell r="DD91">
            <v>36358466.652548499</v>
          </cell>
          <cell r="DE91">
            <v>35655116.965895303</v>
          </cell>
          <cell r="DF91">
            <v>40726499.516726173</v>
          </cell>
          <cell r="DG91">
            <v>39930366.084755488</v>
          </cell>
          <cell r="DH91">
            <v>41277824.028343812</v>
          </cell>
          <cell r="DI91">
            <v>51004042.226967126</v>
          </cell>
          <cell r="DJ91">
            <v>44346262.573920943</v>
          </cell>
          <cell r="DK91">
            <v>46321796.638411328</v>
          </cell>
          <cell r="DL91">
            <v>48963096.795801468</v>
          </cell>
          <cell r="DM91">
            <v>52820810.980829962</v>
          </cell>
          <cell r="DN91">
            <v>54139305.93609944</v>
          </cell>
          <cell r="DO91">
            <v>55251263.235149629</v>
          </cell>
          <cell r="DQ91">
            <v>38136663.961743101</v>
          </cell>
          <cell r="DR91">
            <v>35960725.051451191</v>
          </cell>
          <cell r="DS91">
            <v>36794946.101437755</v>
          </cell>
          <cell r="DT91">
            <v>33297025.088544041</v>
          </cell>
          <cell r="DU91">
            <v>36540264.901737019</v>
          </cell>
          <cell r="DV91">
            <v>52160675.296597637</v>
          </cell>
          <cell r="DW91">
            <v>40032071.831650317</v>
          </cell>
          <cell r="DX91">
            <v>41971856.706283599</v>
          </cell>
          <cell r="DY91">
            <v>47029717.471112162</v>
          </cell>
          <cell r="DZ91">
            <v>46306367.799991235</v>
          </cell>
          <cell r="EA91">
            <v>48222590.053915933</v>
          </cell>
          <cell r="EB91">
            <v>51766958.208886236</v>
          </cell>
          <cell r="ED91">
            <v>38136663.961743101</v>
          </cell>
          <cell r="EE91">
            <v>35960725.051451191</v>
          </cell>
          <cell r="EF91">
            <v>36794946.101437755</v>
          </cell>
          <cell r="EG91">
            <v>33297025.088544041</v>
          </cell>
          <cell r="EH91">
            <v>36540264.901737019</v>
          </cell>
          <cell r="EI91">
            <v>52160675.296597637</v>
          </cell>
          <cell r="EJ91">
            <v>40032071.831650317</v>
          </cell>
          <cell r="EK91">
            <v>41971856.706283599</v>
          </cell>
          <cell r="EL91">
            <v>44252701.96699921</v>
          </cell>
          <cell r="EM91">
            <v>47246664.259948052</v>
          </cell>
          <cell r="EN91">
            <v>48284188.584794208</v>
          </cell>
          <cell r="EO91">
            <v>50680182.455398485</v>
          </cell>
        </row>
        <row r="92">
          <cell r="E92">
            <v>92</v>
          </cell>
        </row>
        <row r="93">
          <cell r="E93">
            <v>93</v>
          </cell>
          <cell r="F93" t="str">
            <v>OPEX</v>
          </cell>
        </row>
        <row r="94">
          <cell r="D94" t="str">
            <v>ESM</v>
          </cell>
          <cell r="E94">
            <v>94</v>
          </cell>
          <cell r="F94" t="str">
            <v>Employee related</v>
          </cell>
          <cell r="G94">
            <v>986754.87999999954</v>
          </cell>
          <cell r="H94">
            <v>2686186.34</v>
          </cell>
          <cell r="I94">
            <v>1800700.7300000004</v>
          </cell>
          <cell r="J94">
            <v>1814811.0400000007</v>
          </cell>
          <cell r="K94">
            <v>2638692.5800000015</v>
          </cell>
          <cell r="L94">
            <v>3527951.42</v>
          </cell>
          <cell r="M94">
            <v>2717299.4999999995</v>
          </cell>
          <cell r="N94">
            <v>2894850.9099999997</v>
          </cell>
          <cell r="O94">
            <v>4631238.26</v>
          </cell>
          <cell r="P94">
            <v>3580833.2816326562</v>
          </cell>
          <cell r="Q94">
            <v>4072181.7211580416</v>
          </cell>
          <cell r="R94">
            <v>5148552.8572092913</v>
          </cell>
          <cell r="S94">
            <v>5218882.129999999</v>
          </cell>
          <cell r="T94">
            <v>3405830.6699999995</v>
          </cell>
          <cell r="U94">
            <v>4275629.8299999982</v>
          </cell>
          <cell r="V94">
            <v>3585354.5600000005</v>
          </cell>
          <cell r="W94">
            <v>3718490.399999999</v>
          </cell>
          <cell r="X94">
            <v>3990407.1200000006</v>
          </cell>
          <cell r="Y94">
            <v>4071580.43</v>
          </cell>
          <cell r="Z94">
            <v>3828662.709999999</v>
          </cell>
          <cell r="AA94">
            <v>5310773.4599999972</v>
          </cell>
          <cell r="AB94">
            <v>0</v>
          </cell>
          <cell r="AC94">
            <v>0</v>
          </cell>
          <cell r="AD94">
            <v>0</v>
          </cell>
          <cell r="AF94">
            <v>5139595.7568199895</v>
          </cell>
          <cell r="AG94">
            <v>3574525.7964801099</v>
          </cell>
          <cell r="AH94">
            <v>4475040.2077950276</v>
          </cell>
          <cell r="AI94">
            <v>3672263.7103683627</v>
          </cell>
          <cell r="AJ94">
            <v>4057032.8825115138</v>
          </cell>
          <cell r="AK94">
            <v>4293773.0569628235</v>
          </cell>
          <cell r="AL94">
            <v>4063209.0397744067</v>
          </cell>
          <cell r="AM94">
            <v>3835511.8634249279</v>
          </cell>
          <cell r="AN94">
            <v>5392398.3861451559</v>
          </cell>
          <cell r="AO94">
            <v>0</v>
          </cell>
          <cell r="AP94">
            <v>0</v>
          </cell>
          <cell r="AQ94">
            <v>0</v>
          </cell>
          <cell r="AS94">
            <v>5218882.129999999</v>
          </cell>
          <cell r="AT94">
            <v>3405830.6699999995</v>
          </cell>
          <cell r="AU94">
            <v>3495546.27</v>
          </cell>
          <cell r="AV94">
            <v>3438833.1100000013</v>
          </cell>
          <cell r="AW94">
            <v>3676414.5099999988</v>
          </cell>
          <cell r="AX94">
            <v>3768516.0400000005</v>
          </cell>
          <cell r="AY94">
            <v>3283810.56</v>
          </cell>
          <cell r="AZ94">
            <v>3688298.2999999989</v>
          </cell>
          <cell r="BA94">
            <v>3684610.7099999981</v>
          </cell>
          <cell r="BB94">
            <v>0</v>
          </cell>
          <cell r="BC94">
            <v>0</v>
          </cell>
          <cell r="BD94">
            <v>0</v>
          </cell>
          <cell r="BF94">
            <v>2047763.7455367767</v>
          </cell>
          <cell r="BG94">
            <v>1577043.8062797198</v>
          </cell>
          <cell r="BH94">
            <v>1959519.0631798059</v>
          </cell>
          <cell r="BI94">
            <v>2274496.3992285077</v>
          </cell>
          <cell r="BJ94">
            <v>1982342.2633217808</v>
          </cell>
          <cell r="BK94">
            <v>2018269.6231063856</v>
          </cell>
          <cell r="BL94">
            <v>1971193.0110403395</v>
          </cell>
          <cell r="BM94">
            <v>2118913.4002639744</v>
          </cell>
          <cell r="BN94">
            <v>1849721.1441420112</v>
          </cell>
          <cell r="BO94">
            <v>1581683.273176623</v>
          </cell>
          <cell r="BP94">
            <v>1669700.7644646456</v>
          </cell>
          <cell r="BQ94">
            <v>1549063.8208540648</v>
          </cell>
          <cell r="BR94">
            <v>1345477.5919258958</v>
          </cell>
          <cell r="BS94">
            <v>2933218.3992384886</v>
          </cell>
          <cell r="BT94">
            <v>1896304.3136355255</v>
          </cell>
          <cell r="BU94">
            <v>1890058.1278978731</v>
          </cell>
          <cell r="BV94">
            <v>2700182.2936684703</v>
          </cell>
          <cell r="BW94">
            <v>3393716.7050961121</v>
          </cell>
          <cell r="BX94">
            <v>2674236.4356666454</v>
          </cell>
          <cell r="BY94">
            <v>2792099.7837638953</v>
          </cell>
          <cell r="BZ94">
            <v>4585437.571842121</v>
          </cell>
          <cell r="CA94">
            <v>3502794.1414162824</v>
          </cell>
          <cell r="CB94">
            <v>3398214.9636598267</v>
          </cell>
          <cell r="CC94">
            <v>3524530.7773301294</v>
          </cell>
          <cell r="CD94">
            <v>5139595.7568199895</v>
          </cell>
          <cell r="CE94">
            <v>3574525.7964801099</v>
          </cell>
          <cell r="CF94">
            <v>3640867.0772903124</v>
          </cell>
          <cell r="CG94">
            <v>3522832.0635129772</v>
          </cell>
          <cell r="CH94">
            <v>4007121.4350795383</v>
          </cell>
          <cell r="CI94">
            <v>4069476.5168732749</v>
          </cell>
          <cell r="CJ94">
            <v>3215947.0679883808</v>
          </cell>
          <cell r="CK94">
            <v>3722663.0840253877</v>
          </cell>
          <cell r="CL94">
            <v>3787311.6624985198</v>
          </cell>
          <cell r="CM94">
            <v>0</v>
          </cell>
          <cell r="CN94">
            <v>0</v>
          </cell>
          <cell r="CO94">
            <v>0</v>
          </cell>
          <cell r="CQ94">
            <v>4168359.6323558115</v>
          </cell>
          <cell r="CR94">
            <v>3978630.723470069</v>
          </cell>
          <cell r="CS94">
            <v>4274798.3953348063</v>
          </cell>
          <cell r="CT94">
            <v>4410513.689797882</v>
          </cell>
          <cell r="CU94">
            <v>4375885.2273713425</v>
          </cell>
          <cell r="CV94">
            <v>4394325.1233170386</v>
          </cell>
          <cell r="CW94">
            <v>4529854.0354849519</v>
          </cell>
          <cell r="CX94">
            <v>4660313.0552549856</v>
          </cell>
          <cell r="CY94">
            <v>4752348.4207398323</v>
          </cell>
          <cell r="CZ94">
            <v>5058741.7828249782</v>
          </cell>
          <cell r="DA94">
            <v>5193584.2961310558</v>
          </cell>
          <cell r="DB94">
            <v>5340073.7855101377</v>
          </cell>
          <cell r="DD94">
            <v>4168359.6323558115</v>
          </cell>
          <cell r="DE94">
            <v>3978630.723470069</v>
          </cell>
          <cell r="DF94">
            <v>4274798.3953348063</v>
          </cell>
          <cell r="DG94">
            <v>4410513.689797882</v>
          </cell>
          <cell r="DH94">
            <v>4375885.2273713425</v>
          </cell>
          <cell r="DI94">
            <v>4394325.1233170386</v>
          </cell>
          <cell r="DJ94">
            <v>4529854.0354849519</v>
          </cell>
          <cell r="DK94">
            <v>4660313.0552549856</v>
          </cell>
          <cell r="DL94">
            <v>4752348.4207398323</v>
          </cell>
          <cell r="DM94">
            <v>5058741.7828249782</v>
          </cell>
          <cell r="DN94">
            <v>5193584.2961310558</v>
          </cell>
          <cell r="DO94">
            <v>5340073.7855101377</v>
          </cell>
          <cell r="DQ94">
            <v>5139595.7568199895</v>
          </cell>
          <cell r="DR94">
            <v>3574525.7964801099</v>
          </cell>
          <cell r="DS94">
            <v>3640867.0772903124</v>
          </cell>
          <cell r="DT94">
            <v>3522832.0635129772</v>
          </cell>
          <cell r="DU94">
            <v>4007121.4350795383</v>
          </cell>
          <cell r="DV94">
            <v>4069476.5168732749</v>
          </cell>
          <cell r="DW94">
            <v>3215947.0679883808</v>
          </cell>
          <cell r="DX94">
            <v>3722663.0840253877</v>
          </cell>
          <cell r="DY94">
            <v>3787311.6624985202</v>
          </cell>
          <cell r="DZ94">
            <v>4012040.872793586</v>
          </cell>
          <cell r="EA94">
            <v>4114980.5169684119</v>
          </cell>
          <cell r="EB94">
            <v>4080926.9096284094</v>
          </cell>
          <cell r="ED94">
            <v>5139595.7568199895</v>
          </cell>
          <cell r="EE94">
            <v>3574525.7964801099</v>
          </cell>
          <cell r="EF94">
            <v>3640867.0772903124</v>
          </cell>
          <cell r="EG94">
            <v>3522832.0635129772</v>
          </cell>
          <cell r="EH94">
            <v>4007121.4350795383</v>
          </cell>
          <cell r="EI94">
            <v>4069476.5168732749</v>
          </cell>
          <cell r="EJ94">
            <v>3215947.0679883808</v>
          </cell>
          <cell r="EK94">
            <v>3722663.0840253877</v>
          </cell>
          <cell r="EL94">
            <v>3716778.3287235466</v>
          </cell>
          <cell r="EM94">
            <v>3973775.7506724703</v>
          </cell>
          <cell r="EN94">
            <v>3936409.9470698726</v>
          </cell>
          <cell r="EO94">
            <v>3915111.380436908</v>
          </cell>
        </row>
        <row r="95">
          <cell r="D95" t="str">
            <v>ESM</v>
          </cell>
          <cell r="E95">
            <v>95</v>
          </cell>
          <cell r="F95" t="str">
            <v>Payroll Exp on Employment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</row>
        <row r="96">
          <cell r="D96" t="str">
            <v>ESM</v>
          </cell>
          <cell r="E96">
            <v>96</v>
          </cell>
          <cell r="F96" t="str">
            <v>Marketing</v>
          </cell>
          <cell r="G96">
            <v>4279177.4700000007</v>
          </cell>
          <cell r="H96">
            <v>2432530.4300000006</v>
          </cell>
          <cell r="I96">
            <v>7869544.2199999997</v>
          </cell>
          <cell r="J96">
            <v>3643342.1800000025</v>
          </cell>
          <cell r="K96">
            <v>4469295.6899999995</v>
          </cell>
          <cell r="L96">
            <v>9574286.3299999963</v>
          </cell>
          <cell r="M96">
            <v>5116199.8499999996</v>
          </cell>
          <cell r="N96">
            <v>5738250.9300000006</v>
          </cell>
          <cell r="O96">
            <v>7119341.0599999977</v>
          </cell>
          <cell r="P96">
            <v>5085869.4265306089</v>
          </cell>
          <cell r="Q96">
            <v>5454244.4409112465</v>
          </cell>
          <cell r="R96">
            <v>6461327.3325581411</v>
          </cell>
          <cell r="S96">
            <v>3292947.919999999</v>
          </cell>
          <cell r="T96">
            <v>4393503.12</v>
          </cell>
          <cell r="U96">
            <v>7070082.7199999997</v>
          </cell>
          <cell r="V96">
            <v>3684626.5200000005</v>
          </cell>
          <cell r="W96">
            <v>4333156.9099999992</v>
          </cell>
          <cell r="X96">
            <v>6309797.8699999992</v>
          </cell>
          <cell r="Y96">
            <v>2899323.29</v>
          </cell>
          <cell r="Z96">
            <v>3704346.049999998</v>
          </cell>
          <cell r="AA96">
            <v>5234775.5600000015</v>
          </cell>
          <cell r="AB96">
            <v>0</v>
          </cell>
          <cell r="AC96">
            <v>0</v>
          </cell>
          <cell r="AD96">
            <v>0</v>
          </cell>
          <cell r="AF96">
            <v>3353724.849072848</v>
          </cell>
          <cell r="AG96">
            <v>4856708.2212776029</v>
          </cell>
          <cell r="AH96">
            <v>7276845.7160279118</v>
          </cell>
          <cell r="AI96">
            <v>3599212.8399558901</v>
          </cell>
          <cell r="AJ96">
            <v>4483869.5026158793</v>
          </cell>
          <cell r="AK96">
            <v>6749879.8312068302</v>
          </cell>
          <cell r="AL96">
            <v>2986399.0953873144</v>
          </cell>
          <cell r="AM96">
            <v>3771184.4481565496</v>
          </cell>
          <cell r="AN96">
            <v>5398907.1336266715</v>
          </cell>
          <cell r="AO96">
            <v>0</v>
          </cell>
          <cell r="AP96">
            <v>0</v>
          </cell>
          <cell r="AQ96">
            <v>0</v>
          </cell>
          <cell r="AS96">
            <v>3292947.919999999</v>
          </cell>
          <cell r="AT96">
            <v>4393503.12</v>
          </cell>
          <cell r="AU96">
            <v>7070082.7199999997</v>
          </cell>
          <cell r="AV96">
            <v>3684626.5200000005</v>
          </cell>
          <cell r="AW96">
            <v>4333156.9099999992</v>
          </cell>
          <cell r="AX96">
            <v>6309797.8699999992</v>
          </cell>
          <cell r="AY96">
            <v>2899323.29</v>
          </cell>
          <cell r="AZ96">
            <v>3704346.049999998</v>
          </cell>
          <cell r="BA96">
            <v>5234775.5600000015</v>
          </cell>
          <cell r="BB96">
            <v>0</v>
          </cell>
          <cell r="BC96">
            <v>0</v>
          </cell>
          <cell r="BD96">
            <v>0</v>
          </cell>
          <cell r="BF96">
            <v>1445136.7651902861</v>
          </cell>
          <cell r="BG96">
            <v>1868836.2252223101</v>
          </cell>
          <cell r="BH96">
            <v>8899469.3370692246</v>
          </cell>
          <cell r="BI96">
            <v>3356400.0154001866</v>
          </cell>
          <cell r="BJ96">
            <v>2752880.0717104622</v>
          </cell>
          <cell r="BK96">
            <v>4012126.0948723862</v>
          </cell>
          <cell r="BL96">
            <v>2466240.6558302813</v>
          </cell>
          <cell r="BM96">
            <v>2739649.2931990856</v>
          </cell>
          <cell r="BN96">
            <v>6168220.6049068216</v>
          </cell>
          <cell r="BO96">
            <v>3766325.9502195376</v>
          </cell>
          <cell r="BP96">
            <v>3401365.8252110849</v>
          </cell>
          <cell r="BQ96">
            <v>4390226.6169813909</v>
          </cell>
          <cell r="BR96">
            <v>4488428.9732595831</v>
          </cell>
          <cell r="BS96">
            <v>2689860.0501783602</v>
          </cell>
          <cell r="BT96">
            <v>8376026.7516551707</v>
          </cell>
          <cell r="BU96">
            <v>3444357.6072645625</v>
          </cell>
          <cell r="BV96">
            <v>4437795.3922159784</v>
          </cell>
          <cell r="BW96">
            <v>9397508.2435075026</v>
          </cell>
          <cell r="BX96">
            <v>5043303.5046592066</v>
          </cell>
          <cell r="BY96">
            <v>5609031.4469585204</v>
          </cell>
          <cell r="BZ96">
            <v>6807718.2676726757</v>
          </cell>
          <cell r="CA96">
            <v>4917635.0908627687</v>
          </cell>
          <cell r="CB96">
            <v>5314102.231576113</v>
          </cell>
          <cell r="CC96">
            <v>6351644.7952774698</v>
          </cell>
          <cell r="CD96">
            <v>3353724.849072848</v>
          </cell>
          <cell r="CE96">
            <v>4856708.2212776029</v>
          </cell>
          <cell r="CF96">
            <v>7276845.7160279118</v>
          </cell>
          <cell r="CG96">
            <v>3599212.8399558901</v>
          </cell>
          <cell r="CH96">
            <v>4483869.5026158793</v>
          </cell>
          <cell r="CI96">
            <v>6749879.8312068302</v>
          </cell>
          <cell r="CJ96">
            <v>2986399.0953873144</v>
          </cell>
          <cell r="CK96">
            <v>3771184.4481565496</v>
          </cell>
          <cell r="CL96">
            <v>5398907.1336266715</v>
          </cell>
          <cell r="CM96">
            <v>0</v>
          </cell>
          <cell r="CN96">
            <v>0</v>
          </cell>
          <cell r="CO96">
            <v>0</v>
          </cell>
          <cell r="CQ96">
            <v>4777244.1177053554</v>
          </cell>
          <cell r="CR96">
            <v>5709161.9943687245</v>
          </cell>
          <cell r="CS96">
            <v>4913593.8879259182</v>
          </cell>
          <cell r="CT96">
            <v>5869387.9593564318</v>
          </cell>
          <cell r="CU96">
            <v>5762868.9175591031</v>
          </cell>
          <cell r="CV96">
            <v>5481108.8715145513</v>
          </cell>
          <cell r="CW96">
            <v>3551760.666666667</v>
          </cell>
          <cell r="CX96">
            <v>4248440.666666666</v>
          </cell>
          <cell r="CY96">
            <v>4068770.6666666665</v>
          </cell>
          <cell r="CZ96">
            <v>6226308.9991053576</v>
          </cell>
          <cell r="DA96">
            <v>6206532.9945009016</v>
          </cell>
          <cell r="DB96">
            <v>5669238.6532016797</v>
          </cell>
          <cell r="DD96">
            <v>4777244.1177053554</v>
          </cell>
          <cell r="DE96">
            <v>5709161.9943687245</v>
          </cell>
          <cell r="DF96">
            <v>4913593.8879259182</v>
          </cell>
          <cell r="DG96">
            <v>5869387.9593564318</v>
          </cell>
          <cell r="DH96">
            <v>5762868.9175591031</v>
          </cell>
          <cell r="DI96">
            <v>5481108.8715145513</v>
          </cell>
          <cell r="DJ96">
            <v>3551760.666666667</v>
          </cell>
          <cell r="DK96">
            <v>4248440.666666666</v>
          </cell>
          <cell r="DL96">
            <v>4068770.6666666665</v>
          </cell>
          <cell r="DM96">
            <v>6226308.9991053576</v>
          </cell>
          <cell r="DN96">
            <v>6206532.9945009016</v>
          </cell>
          <cell r="DO96">
            <v>5669238.6532016797</v>
          </cell>
          <cell r="DQ96">
            <v>3353724.849072848</v>
          </cell>
          <cell r="DR96">
            <v>4856708.2212776029</v>
          </cell>
          <cell r="DS96">
            <v>7276845.7160279118</v>
          </cell>
          <cell r="DT96">
            <v>3599212.8399558901</v>
          </cell>
          <cell r="DU96">
            <v>4483869.5026158793</v>
          </cell>
          <cell r="DV96">
            <v>6749879.8312068302</v>
          </cell>
          <cell r="DW96">
            <v>2986399.0953873144</v>
          </cell>
          <cell r="DX96">
            <v>3771184.4481565496</v>
          </cell>
          <cell r="DY96">
            <v>5398907.1336266715</v>
          </cell>
          <cell r="DZ96">
            <v>4193520.0000000005</v>
          </cell>
          <cell r="EA96">
            <v>4420274</v>
          </cell>
          <cell r="EB96">
            <v>3204084</v>
          </cell>
          <cell r="ED96">
            <v>3353724.849072848</v>
          </cell>
          <cell r="EE96">
            <v>4856708.2212776029</v>
          </cell>
          <cell r="EF96">
            <v>7276845.7160279118</v>
          </cell>
          <cell r="EG96">
            <v>3599212.8399558901</v>
          </cell>
          <cell r="EH96">
            <v>4483869.5026158793</v>
          </cell>
          <cell r="EI96">
            <v>6749879.8312068302</v>
          </cell>
          <cell r="EJ96">
            <v>2986399.0953873144</v>
          </cell>
          <cell r="EK96">
            <v>3771184.4481565496</v>
          </cell>
          <cell r="EL96">
            <v>5048000</v>
          </cell>
          <cell r="EM96">
            <v>4000000</v>
          </cell>
          <cell r="EN96">
            <v>4000000</v>
          </cell>
          <cell r="EO96">
            <v>4000000</v>
          </cell>
        </row>
        <row r="97">
          <cell r="D97" t="str">
            <v>ESM</v>
          </cell>
          <cell r="E97">
            <v>97</v>
          </cell>
          <cell r="F97" t="str">
            <v>Professional services</v>
          </cell>
          <cell r="G97">
            <v>34507.270000000004</v>
          </cell>
          <cell r="H97">
            <v>18479.389999999992</v>
          </cell>
          <cell r="I97">
            <v>1363135.3900000001</v>
          </cell>
          <cell r="J97">
            <v>75490.150000000373</v>
          </cell>
          <cell r="K97">
            <v>705780.65</v>
          </cell>
          <cell r="L97">
            <v>222796.03999999995</v>
          </cell>
          <cell r="M97">
            <v>440652.41000000009</v>
          </cell>
          <cell r="N97">
            <v>229722.24999999991</v>
          </cell>
          <cell r="O97">
            <v>952362.40000000014</v>
          </cell>
          <cell r="P97">
            <v>370727.51326530549</v>
          </cell>
          <cell r="Q97">
            <v>480665.56929283316</v>
          </cell>
          <cell r="R97">
            <v>685628.11744186049</v>
          </cell>
          <cell r="S97">
            <v>248065.55999999994</v>
          </cell>
          <cell r="T97">
            <v>334118.39999999991</v>
          </cell>
          <cell r="U97">
            <v>1482953.33</v>
          </cell>
          <cell r="V97">
            <v>1150317.6099999999</v>
          </cell>
          <cell r="W97">
            <v>663323.57000000007</v>
          </cell>
          <cell r="X97">
            <v>1884676.3699999999</v>
          </cell>
          <cell r="Y97">
            <v>1097124.53</v>
          </cell>
          <cell r="Z97">
            <v>992395.25</v>
          </cell>
          <cell r="AA97">
            <v>1923300.8799999997</v>
          </cell>
          <cell r="AB97">
            <v>0</v>
          </cell>
          <cell r="AC97">
            <v>0</v>
          </cell>
          <cell r="AD97">
            <v>0</v>
          </cell>
          <cell r="AF97">
            <v>262636.28001728875</v>
          </cell>
          <cell r="AG97">
            <v>370930.8848758653</v>
          </cell>
          <cell r="AH97">
            <v>1560846.7259784173</v>
          </cell>
          <cell r="AI97">
            <v>1166491.2954066209</v>
          </cell>
          <cell r="AJ97">
            <v>723303.63031597622</v>
          </cell>
          <cell r="AK97">
            <v>2069719.9063005296</v>
          </cell>
          <cell r="AL97">
            <v>1046269.9678451136</v>
          </cell>
          <cell r="AM97">
            <v>1015274.5538622562</v>
          </cell>
          <cell r="AN97">
            <v>1955329.9997214391</v>
          </cell>
          <cell r="AO97">
            <v>0</v>
          </cell>
          <cell r="AP97">
            <v>0</v>
          </cell>
          <cell r="AQ97">
            <v>0</v>
          </cell>
          <cell r="AS97">
            <v>248065.55999999994</v>
          </cell>
          <cell r="AT97">
            <v>334118.39999999991</v>
          </cell>
          <cell r="AU97">
            <v>910126.13</v>
          </cell>
          <cell r="AV97">
            <v>795637.46000000008</v>
          </cell>
          <cell r="AW97">
            <v>663323.57000000007</v>
          </cell>
          <cell r="AX97">
            <v>801813.67999999993</v>
          </cell>
          <cell r="AY97">
            <v>607909.31000000006</v>
          </cell>
          <cell r="AZ97">
            <v>569729.26</v>
          </cell>
          <cell r="BA97">
            <v>1473300.8899999997</v>
          </cell>
          <cell r="BB97">
            <v>0</v>
          </cell>
          <cell r="BC97">
            <v>0</v>
          </cell>
          <cell r="BD97">
            <v>0</v>
          </cell>
          <cell r="BF97">
            <v>30328.218613105746</v>
          </cell>
          <cell r="BG97">
            <v>53554.296914506522</v>
          </cell>
          <cell r="BH97">
            <v>-18276.766915150543</v>
          </cell>
          <cell r="BI97">
            <v>60726.410869565225</v>
          </cell>
          <cell r="BJ97">
            <v>-26764.795999999998</v>
          </cell>
          <cell r="BK97">
            <v>26290.660615794142</v>
          </cell>
          <cell r="BL97">
            <v>-15930.405856255544</v>
          </cell>
          <cell r="BM97">
            <v>28821.804268162843</v>
          </cell>
          <cell r="BN97">
            <v>144.80466913540494</v>
          </cell>
          <cell r="BO97">
            <v>1819.9999999999995</v>
          </cell>
          <cell r="BP97">
            <v>0</v>
          </cell>
          <cell r="BQ97">
            <v>16937.353662778056</v>
          </cell>
          <cell r="BR97">
            <v>35543.176559845764</v>
          </cell>
          <cell r="BS97">
            <v>20337.45218158848</v>
          </cell>
          <cell r="BT97">
            <v>1451974.0018592817</v>
          </cell>
          <cell r="BU97">
            <v>46499.184744159182</v>
          </cell>
          <cell r="BV97">
            <v>726941.97525171936</v>
          </cell>
          <cell r="BW97">
            <v>190275.11430236656</v>
          </cell>
          <cell r="BX97">
            <v>435103.41396558122</v>
          </cell>
          <cell r="BY97">
            <v>216130.59444173303</v>
          </cell>
          <cell r="BZ97">
            <v>912165.78663238569</v>
          </cell>
          <cell r="CA97">
            <v>361645.16946218943</v>
          </cell>
          <cell r="CB97">
            <v>468809.19938985328</v>
          </cell>
          <cell r="CC97">
            <v>668622.6775638368</v>
          </cell>
          <cell r="CD97">
            <v>262636.28001728875</v>
          </cell>
          <cell r="CE97">
            <v>370930.8848758653</v>
          </cell>
          <cell r="CF97">
            <v>949028.98326387862</v>
          </cell>
          <cell r="CG97">
            <v>804230.78985195991</v>
          </cell>
          <cell r="CH97">
            <v>723303.63031597622</v>
          </cell>
          <cell r="CI97">
            <v>818139.75456972956</v>
          </cell>
          <cell r="CJ97">
            <v>612915.19184511353</v>
          </cell>
          <cell r="CK97">
            <v>579156.56386225624</v>
          </cell>
          <cell r="CL97">
            <v>1505329.9997214391</v>
          </cell>
          <cell r="CM97">
            <v>0</v>
          </cell>
          <cell r="CN97">
            <v>0</v>
          </cell>
          <cell r="CO97">
            <v>0</v>
          </cell>
          <cell r="CQ97">
            <v>941529.55342973536</v>
          </cell>
          <cell r="CR97">
            <v>888230.0196026545</v>
          </cell>
          <cell r="CS97">
            <v>666931.41960265441</v>
          </cell>
          <cell r="CT97">
            <v>753894.35760265449</v>
          </cell>
          <cell r="CU97">
            <v>711794.35760265449</v>
          </cell>
          <cell r="CV97">
            <v>810590.35760265449</v>
          </cell>
          <cell r="CW97">
            <v>1133381.8366525839</v>
          </cell>
          <cell r="CX97">
            <v>1014281.836652584</v>
          </cell>
          <cell r="CY97">
            <v>1035401.2082921651</v>
          </cell>
          <cell r="CZ97">
            <v>1563031.1353346491</v>
          </cell>
          <cell r="DA97">
            <v>1205497.1353346491</v>
          </cell>
          <cell r="DB97">
            <v>1195112.697522149</v>
          </cell>
          <cell r="DD97">
            <v>941529.55342973536</v>
          </cell>
          <cell r="DE97">
            <v>888230.0196026545</v>
          </cell>
          <cell r="DF97">
            <v>666931.41960265441</v>
          </cell>
          <cell r="DG97">
            <v>753894.35760265449</v>
          </cell>
          <cell r="DH97">
            <v>711794.35760265449</v>
          </cell>
          <cell r="DI97">
            <v>810590.35760265449</v>
          </cell>
          <cell r="DJ97">
            <v>1133381.8366525839</v>
          </cell>
          <cell r="DK97">
            <v>1014281.836652584</v>
          </cell>
          <cell r="DL97">
            <v>1035401.2082921651</v>
          </cell>
          <cell r="DM97">
            <v>1563031.1353346491</v>
          </cell>
          <cell r="DN97">
            <v>1205497.1353346491</v>
          </cell>
          <cell r="DO97">
            <v>1195112.697522149</v>
          </cell>
          <cell r="DQ97">
            <v>262636.28001728875</v>
          </cell>
          <cell r="DR97">
            <v>370930.8848758653</v>
          </cell>
          <cell r="DS97">
            <v>949028.98326387862</v>
          </cell>
          <cell r="DT97">
            <v>804230.78985195991</v>
          </cell>
          <cell r="DU97">
            <v>723303.63031597622</v>
          </cell>
          <cell r="DV97">
            <v>818139.75456972956</v>
          </cell>
          <cell r="DW97">
            <v>612915.19184511353</v>
          </cell>
          <cell r="DX97">
            <v>579156.56386225624</v>
          </cell>
          <cell r="DY97">
            <v>1505329.9997214391</v>
          </cell>
          <cell r="DZ97">
            <v>1563031.1353346463</v>
          </cell>
          <cell r="EA97">
            <v>1205497.1353346491</v>
          </cell>
          <cell r="EB97">
            <v>1195112.697522148</v>
          </cell>
          <cell r="ED97">
            <v>262636.28001728875</v>
          </cell>
          <cell r="EE97">
            <v>370930.8848758653</v>
          </cell>
          <cell r="EF97">
            <v>949028.98326387862</v>
          </cell>
          <cell r="EG97">
            <v>804230.78985195991</v>
          </cell>
          <cell r="EH97">
            <v>723303.63031597622</v>
          </cell>
          <cell r="EI97">
            <v>818139.75456972956</v>
          </cell>
          <cell r="EJ97">
            <v>612915.19184511353</v>
          </cell>
          <cell r="EK97">
            <v>579156.56386225624</v>
          </cell>
          <cell r="EL97">
            <v>1141482.7704796661</v>
          </cell>
          <cell r="EM97">
            <v>1439296.0308554806</v>
          </cell>
          <cell r="EN97">
            <v>1035096.0308554801</v>
          </cell>
          <cell r="EO97">
            <v>951296.03085548058</v>
          </cell>
        </row>
        <row r="98">
          <cell r="D98" t="str">
            <v>ESM</v>
          </cell>
          <cell r="E98">
            <v>98</v>
          </cell>
          <cell r="F98" t="str">
            <v>Patent Litigation Expenses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</row>
        <row r="99">
          <cell r="D99" t="str">
            <v>ESM</v>
          </cell>
          <cell r="E99">
            <v>99</v>
          </cell>
          <cell r="F99" t="str">
            <v>Travel &amp; Entertainment</v>
          </cell>
          <cell r="G99">
            <v>219527.20999999996</v>
          </cell>
          <cell r="H99">
            <v>216487.58000000002</v>
          </cell>
          <cell r="I99">
            <v>518575.79999999993</v>
          </cell>
          <cell r="J99">
            <v>457948.62000000017</v>
          </cell>
          <cell r="K99">
            <v>511252.70000000007</v>
          </cell>
          <cell r="L99">
            <v>483716.04999999987</v>
          </cell>
          <cell r="M99">
            <v>521501.07999999978</v>
          </cell>
          <cell r="N99">
            <v>430495.6700000001</v>
          </cell>
          <cell r="O99">
            <v>475856.38000000006</v>
          </cell>
          <cell r="P99">
            <v>612188.6579591831</v>
          </cell>
          <cell r="Q99">
            <v>667243.99227337399</v>
          </cell>
          <cell r="R99">
            <v>805430.65976744145</v>
          </cell>
          <cell r="S99">
            <v>377312.33999999997</v>
          </cell>
          <cell r="T99">
            <v>808228.49000000034</v>
          </cell>
          <cell r="U99">
            <v>872916.14</v>
          </cell>
          <cell r="V99">
            <v>493925.89000000007</v>
          </cell>
          <cell r="W99">
            <v>550164.42000000027</v>
          </cell>
          <cell r="X99">
            <v>785431.34</v>
          </cell>
          <cell r="Y99">
            <v>683537.12999999966</v>
          </cell>
          <cell r="Z99">
            <v>464508.49000000005</v>
          </cell>
          <cell r="AA99">
            <v>452644.42000000004</v>
          </cell>
          <cell r="AB99">
            <v>0</v>
          </cell>
          <cell r="AC99">
            <v>0</v>
          </cell>
          <cell r="AD99">
            <v>0</v>
          </cell>
          <cell r="AF99">
            <v>374174.16999298881</v>
          </cell>
          <cell r="AG99">
            <v>874804.32432447188</v>
          </cell>
          <cell r="AH99">
            <v>894571.93625043344</v>
          </cell>
          <cell r="AI99">
            <v>537935.56705910864</v>
          </cell>
          <cell r="AJ99">
            <v>593931.81102889497</v>
          </cell>
          <cell r="AK99">
            <v>865188.72774232272</v>
          </cell>
          <cell r="AL99">
            <v>684929.50029057637</v>
          </cell>
          <cell r="AM99">
            <v>458558.22477635811</v>
          </cell>
          <cell r="AN99">
            <v>464740.76320851606</v>
          </cell>
          <cell r="AO99">
            <v>0</v>
          </cell>
          <cell r="AP99">
            <v>0</v>
          </cell>
          <cell r="AQ99">
            <v>0</v>
          </cell>
          <cell r="AS99">
            <v>377312.33999999997</v>
          </cell>
          <cell r="AT99">
            <v>808228.49000000034</v>
          </cell>
          <cell r="AU99">
            <v>872916.14</v>
          </cell>
          <cell r="AV99">
            <v>493925.89000000007</v>
          </cell>
          <cell r="AW99">
            <v>550164.42000000027</v>
          </cell>
          <cell r="AX99">
            <v>785431.34</v>
          </cell>
          <cell r="AY99">
            <v>683537.12999999966</v>
          </cell>
          <cell r="AZ99">
            <v>464508.49000000005</v>
          </cell>
          <cell r="BA99">
            <v>452644.42000000004</v>
          </cell>
          <cell r="BB99">
            <v>0</v>
          </cell>
          <cell r="BC99">
            <v>0</v>
          </cell>
          <cell r="BD99">
            <v>0</v>
          </cell>
          <cell r="BF99">
            <v>560286.2825146683</v>
          </cell>
          <cell r="BG99">
            <v>260876.65256397077</v>
          </cell>
          <cell r="BH99">
            <v>262019.60297355577</v>
          </cell>
          <cell r="BI99">
            <v>129599.92915924867</v>
          </cell>
          <cell r="BJ99">
            <v>137549.33352255661</v>
          </cell>
          <cell r="BK99">
            <v>297648.7608903143</v>
          </cell>
          <cell r="BL99">
            <v>321218.22870705079</v>
          </cell>
          <cell r="BM99">
            <v>368691.59455799335</v>
          </cell>
          <cell r="BN99">
            <v>321715.96169648709</v>
          </cell>
          <cell r="BO99">
            <v>333423.79350353638</v>
          </cell>
          <cell r="BP99">
            <v>311730.8036056346</v>
          </cell>
          <cell r="BQ99">
            <v>357452.97605940874</v>
          </cell>
          <cell r="BR99">
            <v>293123.44859769306</v>
          </cell>
          <cell r="BS99">
            <v>258057.09082283833</v>
          </cell>
          <cell r="BT99">
            <v>559739.80961664428</v>
          </cell>
          <cell r="BU99">
            <v>476132.92230931931</v>
          </cell>
          <cell r="BV99">
            <v>508793.57591354242</v>
          </cell>
          <cell r="BW99">
            <v>470530.17067911004</v>
          </cell>
          <cell r="BX99">
            <v>508811.42383304989</v>
          </cell>
          <cell r="BY99">
            <v>415213.50578577467</v>
          </cell>
          <cell r="BZ99">
            <v>452202.58709694404</v>
          </cell>
          <cell r="CA99">
            <v>611220.40098319459</v>
          </cell>
          <cell r="CB99">
            <v>662930.1307171369</v>
          </cell>
          <cell r="CC99">
            <v>795738.90287781192</v>
          </cell>
          <cell r="CD99">
            <v>374174.16999298881</v>
          </cell>
          <cell r="CE99">
            <v>874804.32432447188</v>
          </cell>
          <cell r="CF99">
            <v>894571.93625043344</v>
          </cell>
          <cell r="CG99">
            <v>537935.56705910864</v>
          </cell>
          <cell r="CH99">
            <v>593931.81102889497</v>
          </cell>
          <cell r="CI99">
            <v>865188.72774232272</v>
          </cell>
          <cell r="CJ99">
            <v>684929.50029057637</v>
          </cell>
          <cell r="CK99">
            <v>458558.22477635811</v>
          </cell>
          <cell r="CL99">
            <v>464740.76320851606</v>
          </cell>
          <cell r="CM99">
            <v>0</v>
          </cell>
          <cell r="CN99">
            <v>0</v>
          </cell>
          <cell r="CO99">
            <v>0</v>
          </cell>
          <cell r="CQ99">
            <v>965453.38071908837</v>
          </cell>
          <cell r="CR99">
            <v>959821.35609638959</v>
          </cell>
          <cell r="CS99">
            <v>1116789.3319748417</v>
          </cell>
          <cell r="CT99">
            <v>818690.12103318877</v>
          </cell>
          <cell r="CU99">
            <v>820999.98881189025</v>
          </cell>
          <cell r="CV99">
            <v>920172.90412992507</v>
          </cell>
          <cell r="CW99">
            <v>838954.33013577224</v>
          </cell>
          <cell r="CX99">
            <v>810703.4562626665</v>
          </cell>
          <cell r="CY99">
            <v>954293.01495162083</v>
          </cell>
          <cell r="CZ99">
            <v>834677.10885251884</v>
          </cell>
          <cell r="DA99">
            <v>859766.17192040069</v>
          </cell>
          <cell r="DB99">
            <v>960530.84724777145</v>
          </cell>
          <cell r="DD99">
            <v>965453.38071908837</v>
          </cell>
          <cell r="DE99">
            <v>959821.35609638959</v>
          </cell>
          <cell r="DF99">
            <v>1116789.3319748417</v>
          </cell>
          <cell r="DG99">
            <v>818690.12103318877</v>
          </cell>
          <cell r="DH99">
            <v>820999.98881189025</v>
          </cell>
          <cell r="DI99">
            <v>920172.90412992507</v>
          </cell>
          <cell r="DJ99">
            <v>838954.33013577224</v>
          </cell>
          <cell r="DK99">
            <v>810703.4562626665</v>
          </cell>
          <cell r="DL99">
            <v>954293.01495162083</v>
          </cell>
          <cell r="DM99">
            <v>834677.10885251884</v>
          </cell>
          <cell r="DN99">
            <v>859766.17192040069</v>
          </cell>
          <cell r="DO99">
            <v>960530.84724777145</v>
          </cell>
          <cell r="DQ99">
            <v>374174.16999298881</v>
          </cell>
          <cell r="DR99">
            <v>874804.32432447188</v>
          </cell>
          <cell r="DS99">
            <v>894571.93625043344</v>
          </cell>
          <cell r="DT99">
            <v>537935.56705910864</v>
          </cell>
          <cell r="DU99">
            <v>593931.81102889497</v>
          </cell>
          <cell r="DV99">
            <v>865188.72774232272</v>
          </cell>
          <cell r="DW99">
            <v>684929.50029057637</v>
          </cell>
          <cell r="DX99">
            <v>458558.22477635811</v>
          </cell>
          <cell r="DY99">
            <v>464740.76320851606</v>
          </cell>
          <cell r="DZ99">
            <v>760228.11929569743</v>
          </cell>
          <cell r="EA99">
            <v>751837.50749781239</v>
          </cell>
          <cell r="EB99">
            <v>746837.50749781239</v>
          </cell>
          <cell r="ED99">
            <v>374174.16999298881</v>
          </cell>
          <cell r="EE99">
            <v>874804.32432447188</v>
          </cell>
          <cell r="EF99">
            <v>894571.93625043344</v>
          </cell>
          <cell r="EG99">
            <v>537935.56705910864</v>
          </cell>
          <cell r="EH99">
            <v>593931.81102889497</v>
          </cell>
          <cell r="EI99">
            <v>865188.72774232272</v>
          </cell>
          <cell r="EJ99">
            <v>684929.50029057637</v>
          </cell>
          <cell r="EK99">
            <v>458558.22477635811</v>
          </cell>
          <cell r="EL99">
            <v>954293.01495162083</v>
          </cell>
          <cell r="EM99">
            <v>834677.10885251872</v>
          </cell>
          <cell r="EN99">
            <v>859766.17192040058</v>
          </cell>
          <cell r="EO99">
            <v>960530.84724777134</v>
          </cell>
        </row>
        <row r="100">
          <cell r="D100" t="str">
            <v>ESM</v>
          </cell>
          <cell r="E100">
            <v>100</v>
          </cell>
          <cell r="F100" t="str">
            <v>Facilities</v>
          </cell>
          <cell r="G100">
            <v>20509.499999999996</v>
          </cell>
          <cell r="H100">
            <v>18910.29</v>
          </cell>
          <cell r="I100">
            <v>18287.070000000003</v>
          </cell>
          <cell r="J100">
            <v>21734.899999999998</v>
          </cell>
          <cell r="K100">
            <v>29875.439999999988</v>
          </cell>
          <cell r="L100">
            <v>28770.12</v>
          </cell>
          <cell r="M100">
            <v>35000.660000000003</v>
          </cell>
          <cell r="N100">
            <v>-1261</v>
          </cell>
          <cell r="O100">
            <v>23911.720000000008</v>
          </cell>
          <cell r="P100">
            <v>47414.942857142851</v>
          </cell>
          <cell r="Q100">
            <v>38849.015282392022</v>
          </cell>
          <cell r="R100">
            <v>29237.541860465117</v>
          </cell>
          <cell r="S100">
            <v>16744.34</v>
          </cell>
          <cell r="T100">
            <v>22704.170000000002</v>
          </cell>
          <cell r="U100">
            <v>29501.170000000002</v>
          </cell>
          <cell r="V100">
            <v>39635.999999999985</v>
          </cell>
          <cell r="W100">
            <v>-5107.6199999999972</v>
          </cell>
          <cell r="X100">
            <v>13682.189999999999</v>
          </cell>
          <cell r="Y100">
            <v>18465.330000000002</v>
          </cell>
          <cell r="Z100">
            <v>13543.459999999997</v>
          </cell>
          <cell r="AA100">
            <v>26065.870000000006</v>
          </cell>
          <cell r="AB100">
            <v>0</v>
          </cell>
          <cell r="AC100">
            <v>0</v>
          </cell>
          <cell r="AD100">
            <v>0</v>
          </cell>
          <cell r="AF100">
            <v>16592.339910923183</v>
          </cell>
          <cell r="AG100">
            <v>23528.585041032326</v>
          </cell>
          <cell r="AH100">
            <v>30425.907139451021</v>
          </cell>
          <cell r="AI100">
            <v>40884.274607686035</v>
          </cell>
          <cell r="AJ100">
            <v>-4570.0647613958417</v>
          </cell>
          <cell r="AK100">
            <v>13716.328304963356</v>
          </cell>
          <cell r="AL100">
            <v>19003.308203177308</v>
          </cell>
          <cell r="AM100">
            <v>13750.788053147588</v>
          </cell>
          <cell r="AN100">
            <v>26348.217659896025</v>
          </cell>
          <cell r="AO100">
            <v>0</v>
          </cell>
          <cell r="AP100">
            <v>0</v>
          </cell>
          <cell r="AQ100">
            <v>0</v>
          </cell>
          <cell r="AS100">
            <v>16744.34</v>
          </cell>
          <cell r="AT100">
            <v>22704.170000000002</v>
          </cell>
          <cell r="AU100">
            <v>29501.170000000002</v>
          </cell>
          <cell r="AV100">
            <v>39635.999999999985</v>
          </cell>
          <cell r="AW100">
            <v>-5107.6199999999972</v>
          </cell>
          <cell r="AX100">
            <v>13682.189999999999</v>
          </cell>
          <cell r="AY100">
            <v>18465.330000000002</v>
          </cell>
          <cell r="AZ100">
            <v>13543.459999999997</v>
          </cell>
          <cell r="BA100">
            <v>26065.870000000006</v>
          </cell>
          <cell r="BB100">
            <v>0</v>
          </cell>
          <cell r="BC100">
            <v>0</v>
          </cell>
          <cell r="BD100">
            <v>0</v>
          </cell>
          <cell r="BF100">
            <v>375241.4203102357</v>
          </cell>
          <cell r="BG100">
            <v>515070.00611336768</v>
          </cell>
          <cell r="BH100">
            <v>421660.36974052014</v>
          </cell>
          <cell r="BI100">
            <v>353750.37802710896</v>
          </cell>
          <cell r="BJ100">
            <v>421576.03413384611</v>
          </cell>
          <cell r="BK100">
            <v>360096.08749280189</v>
          </cell>
          <cell r="BL100">
            <v>221756.16509284155</v>
          </cell>
          <cell r="BM100">
            <v>449430.42774915486</v>
          </cell>
          <cell r="BN100">
            <v>304841.72705329268</v>
          </cell>
          <cell r="BO100">
            <v>325408.61486905057</v>
          </cell>
          <cell r="BP100">
            <v>322734.27407084225</v>
          </cell>
          <cell r="BQ100">
            <v>332111.80742481677</v>
          </cell>
          <cell r="BR100">
            <v>22042.427593280005</v>
          </cell>
          <cell r="BS100">
            <v>20423.698774882127</v>
          </cell>
          <cell r="BT100">
            <v>19446.632262730069</v>
          </cell>
          <cell r="BU100">
            <v>21084.493153971751</v>
          </cell>
          <cell r="BV100">
            <v>30120.638242881178</v>
          </cell>
          <cell r="BW100">
            <v>30396.497908437337</v>
          </cell>
          <cell r="BX100">
            <v>34811.054480358158</v>
          </cell>
          <cell r="BY100">
            <v>-1485.1882184458805</v>
          </cell>
          <cell r="BZ100">
            <v>23315.641199801648</v>
          </cell>
          <cell r="CA100">
            <v>45818.725828010778</v>
          </cell>
          <cell r="CB100">
            <v>37582.063966800182</v>
          </cell>
          <cell r="CC100">
            <v>28358.909838884316</v>
          </cell>
          <cell r="CD100">
            <v>16592.339910923183</v>
          </cell>
          <cell r="CE100">
            <v>23528.585041032326</v>
          </cell>
          <cell r="CF100">
            <v>30425.907139451021</v>
          </cell>
          <cell r="CG100">
            <v>40884.274607686035</v>
          </cell>
          <cell r="CH100">
            <v>-4570.0647613958417</v>
          </cell>
          <cell r="CI100">
            <v>13716.328304963356</v>
          </cell>
          <cell r="CJ100">
            <v>19003.308203177308</v>
          </cell>
          <cell r="CK100">
            <v>13750.788053147588</v>
          </cell>
          <cell r="CL100">
            <v>26348.217659896025</v>
          </cell>
          <cell r="CM100">
            <v>0</v>
          </cell>
          <cell r="CN100">
            <v>0</v>
          </cell>
          <cell r="CO100">
            <v>0</v>
          </cell>
          <cell r="CQ100">
            <v>4134.5859333333328</v>
          </cell>
          <cell r="CR100">
            <v>4134.5859333333328</v>
          </cell>
          <cell r="CS100">
            <v>4134.5859333333328</v>
          </cell>
          <cell r="CT100">
            <v>4134.5859333333328</v>
          </cell>
          <cell r="CU100">
            <v>4134.5859333333328</v>
          </cell>
          <cell r="CV100">
            <v>4134.5859333333328</v>
          </cell>
          <cell r="CW100">
            <v>4134.5859333333328</v>
          </cell>
          <cell r="CX100">
            <v>4134.5859333333328</v>
          </cell>
          <cell r="CY100">
            <v>4134.5859333333328</v>
          </cell>
          <cell r="CZ100">
            <v>4134.5859333333328</v>
          </cell>
          <cell r="DA100">
            <v>4134.5859333333328</v>
          </cell>
          <cell r="DB100">
            <v>4134.5859333333328</v>
          </cell>
          <cell r="DD100">
            <v>4134.5859333333328</v>
          </cell>
          <cell r="DE100">
            <v>4134.5859333333328</v>
          </cell>
          <cell r="DF100">
            <v>4134.5859333333328</v>
          </cell>
          <cell r="DG100">
            <v>4134.5859333333328</v>
          </cell>
          <cell r="DH100">
            <v>4134.5859333333328</v>
          </cell>
          <cell r="DI100">
            <v>4134.5859333333328</v>
          </cell>
          <cell r="DJ100">
            <v>4134.5859333333328</v>
          </cell>
          <cell r="DK100">
            <v>4134.5859333333328</v>
          </cell>
          <cell r="DL100">
            <v>4134.5859333333328</v>
          </cell>
          <cell r="DM100">
            <v>4134.5859333333328</v>
          </cell>
          <cell r="DN100">
            <v>4134.5859333333328</v>
          </cell>
          <cell r="DO100">
            <v>4134.5859333333328</v>
          </cell>
          <cell r="DQ100">
            <v>16592.339910923183</v>
          </cell>
          <cell r="DR100">
            <v>23528.585041032326</v>
          </cell>
          <cell r="DS100">
            <v>30425.907139451021</v>
          </cell>
          <cell r="DT100">
            <v>40884.274607686035</v>
          </cell>
          <cell r="DU100">
            <v>-4570.0647613958417</v>
          </cell>
          <cell r="DV100">
            <v>13716.328304963356</v>
          </cell>
          <cell r="DW100">
            <v>19003.308203177308</v>
          </cell>
          <cell r="DX100">
            <v>13750.788053147588</v>
          </cell>
          <cell r="DY100">
            <v>26348.217659896025</v>
          </cell>
          <cell r="DZ100">
            <v>20938.052194493641</v>
          </cell>
          <cell r="EA100">
            <v>20930.10219449364</v>
          </cell>
          <cell r="EB100">
            <v>20930.10219449364</v>
          </cell>
          <cell r="ED100">
            <v>16592.339910923183</v>
          </cell>
          <cell r="EE100">
            <v>23528.585041032326</v>
          </cell>
          <cell r="EF100">
            <v>30425.907139451021</v>
          </cell>
          <cell r="EG100">
            <v>40884.274607686035</v>
          </cell>
          <cell r="EH100">
            <v>-4570.0647613958417</v>
          </cell>
          <cell r="EI100">
            <v>13716.328304963356</v>
          </cell>
          <cell r="EJ100">
            <v>19003.308203177308</v>
          </cell>
          <cell r="EK100">
            <v>13750.788053147588</v>
          </cell>
          <cell r="EL100">
            <v>4134.585933333321</v>
          </cell>
          <cell r="EM100">
            <v>4134.585933333321</v>
          </cell>
          <cell r="EN100">
            <v>4134.585933333321</v>
          </cell>
          <cell r="EO100">
            <v>4134.585933333321</v>
          </cell>
        </row>
        <row r="101">
          <cell r="D101" t="str">
            <v>ESM</v>
          </cell>
          <cell r="E101">
            <v>101</v>
          </cell>
          <cell r="F101" t="str">
            <v>Office expenses</v>
          </cell>
          <cell r="G101">
            <v>14000.129999999997</v>
          </cell>
          <cell r="H101">
            <v>11210.090000000002</v>
          </cell>
          <cell r="I101">
            <v>19730.100000000002</v>
          </cell>
          <cell r="J101">
            <v>31122.240000000002</v>
          </cell>
          <cell r="K101">
            <v>10889.870000000003</v>
          </cell>
          <cell r="L101">
            <v>19006.05</v>
          </cell>
          <cell r="M101">
            <v>14305.630000000001</v>
          </cell>
          <cell r="N101">
            <v>3604.0400000000018</v>
          </cell>
          <cell r="O101">
            <v>9603.7799999999988</v>
          </cell>
          <cell r="P101">
            <v>5634.3006122448978</v>
          </cell>
          <cell r="Q101">
            <v>8902.1638063597566</v>
          </cell>
          <cell r="R101">
            <v>14545.805581395349</v>
          </cell>
          <cell r="S101">
            <v>9701.8599999999988</v>
          </cell>
          <cell r="T101">
            <v>20703.39</v>
          </cell>
          <cell r="U101">
            <v>11813.730000000001</v>
          </cell>
          <cell r="V101">
            <v>4995.24</v>
          </cell>
          <cell r="W101">
            <v>38317.5</v>
          </cell>
          <cell r="X101">
            <v>-33790.57</v>
          </cell>
          <cell r="Y101">
            <v>35482.04</v>
          </cell>
          <cell r="Z101">
            <v>10114.370000000001</v>
          </cell>
          <cell r="AA101">
            <v>9323.7199999999975</v>
          </cell>
          <cell r="AB101">
            <v>0</v>
          </cell>
          <cell r="AC101">
            <v>0</v>
          </cell>
          <cell r="AD101">
            <v>0</v>
          </cell>
          <cell r="AF101">
            <v>9649.8544327826148</v>
          </cell>
          <cell r="AG101">
            <v>21602.899895814724</v>
          </cell>
          <cell r="AH101">
            <v>11918.625682607902</v>
          </cell>
          <cell r="AI101">
            <v>5141.5941351242991</v>
          </cell>
          <cell r="AJ101">
            <v>38141.116367170434</v>
          </cell>
          <cell r="AK101">
            <v>-59994.46332692846</v>
          </cell>
          <cell r="AL101">
            <v>62541.343918686507</v>
          </cell>
          <cell r="AM101">
            <v>10487.441201069341</v>
          </cell>
          <cell r="AN101">
            <v>9499.3558457283289</v>
          </cell>
          <cell r="AO101">
            <v>0</v>
          </cell>
          <cell r="AP101">
            <v>0</v>
          </cell>
          <cell r="AQ101">
            <v>0</v>
          </cell>
          <cell r="AS101">
            <v>9701.8599999999988</v>
          </cell>
          <cell r="AT101">
            <v>20703.39</v>
          </cell>
          <cell r="AU101">
            <v>11813.730000000001</v>
          </cell>
          <cell r="AV101">
            <v>4995.24</v>
          </cell>
          <cell r="AW101">
            <v>38317.5</v>
          </cell>
          <cell r="AX101">
            <v>-33790.57</v>
          </cell>
          <cell r="AY101">
            <v>35482.04</v>
          </cell>
          <cell r="AZ101">
            <v>10114.370000000001</v>
          </cell>
          <cell r="BA101">
            <v>9323.7199999999975</v>
          </cell>
          <cell r="BB101">
            <v>0</v>
          </cell>
          <cell r="BC101">
            <v>0</v>
          </cell>
          <cell r="BD101">
            <v>0</v>
          </cell>
          <cell r="BF101">
            <v>14565.098105823328</v>
          </cell>
          <cell r="BG101">
            <v>17034.342138747925</v>
          </cell>
          <cell r="BH101">
            <v>9202.6920752394326</v>
          </cell>
          <cell r="BI101">
            <v>8459.0942647204083</v>
          </cell>
          <cell r="BJ101">
            <v>6852.8951926577365</v>
          </cell>
          <cell r="BK101">
            <v>5403.3122996876082</v>
          </cell>
          <cell r="BL101">
            <v>12532.200447723813</v>
          </cell>
          <cell r="BM101">
            <v>3993.8114928098626</v>
          </cell>
          <cell r="BN101">
            <v>14817.620178181736</v>
          </cell>
          <cell r="BO101">
            <v>8690.7087117114443</v>
          </cell>
          <cell r="BP101">
            <v>7030.2897290201408</v>
          </cell>
          <cell r="BQ101">
            <v>4237.717906078552</v>
          </cell>
          <cell r="BR101">
            <v>15007.255790685227</v>
          </cell>
          <cell r="BS101">
            <v>11630.972992860796</v>
          </cell>
          <cell r="BT101">
            <v>21768.485043314147</v>
          </cell>
          <cell r="BU101">
            <v>34341.759724482406</v>
          </cell>
          <cell r="BV101">
            <v>11139.438463936931</v>
          </cell>
          <cell r="BW101">
            <v>19594.255098901682</v>
          </cell>
          <cell r="BX101">
            <v>13989.045876037377</v>
          </cell>
          <cell r="BY101">
            <v>4302.8808833670391</v>
          </cell>
          <cell r="BZ101">
            <v>8571.5896221782023</v>
          </cell>
          <cell r="CA101">
            <v>5717.8852227366615</v>
          </cell>
          <cell r="CB101">
            <v>8830.7232026580896</v>
          </cell>
          <cell r="CC101">
            <v>14235.873772761737</v>
          </cell>
          <cell r="CD101">
            <v>9649.8544327826148</v>
          </cell>
          <cell r="CE101">
            <v>21602.899895814724</v>
          </cell>
          <cell r="CF101">
            <v>11918.625682607902</v>
          </cell>
          <cell r="CG101">
            <v>5141.5941351242991</v>
          </cell>
          <cell r="CH101">
            <v>38141.116367170434</v>
          </cell>
          <cell r="CI101">
            <v>-59994.46332692846</v>
          </cell>
          <cell r="CJ101">
            <v>62541.343918686507</v>
          </cell>
          <cell r="CK101">
            <v>10487.441201069341</v>
          </cell>
          <cell r="CL101">
            <v>9499.3558457283289</v>
          </cell>
          <cell r="CM101">
            <v>0</v>
          </cell>
          <cell r="CN101">
            <v>0</v>
          </cell>
          <cell r="CO101">
            <v>0</v>
          </cell>
          <cell r="CQ101">
            <v>8808.6706666666669</v>
          </cell>
          <cell r="CR101">
            <v>8808.6706666666669</v>
          </cell>
          <cell r="CS101">
            <v>8808.6706666666669</v>
          </cell>
          <cell r="CT101">
            <v>8808.6706666666669</v>
          </cell>
          <cell r="CU101">
            <v>8808.6706666666669</v>
          </cell>
          <cell r="CV101">
            <v>8808.6706666666669</v>
          </cell>
          <cell r="CW101">
            <v>8808.6706666666669</v>
          </cell>
          <cell r="CX101">
            <v>8808.6706666666669</v>
          </cell>
          <cell r="CY101">
            <v>8808.6706666666669</v>
          </cell>
          <cell r="CZ101">
            <v>8808.6706666666669</v>
          </cell>
          <cell r="DA101">
            <v>8808.6706666666669</v>
          </cell>
          <cell r="DB101">
            <v>8808.6706666666669</v>
          </cell>
          <cell r="DD101">
            <v>8808.6706666666669</v>
          </cell>
          <cell r="DE101">
            <v>8808.6706666666669</v>
          </cell>
          <cell r="DF101">
            <v>8808.6706666666669</v>
          </cell>
          <cell r="DG101">
            <v>8808.6706666666669</v>
          </cell>
          <cell r="DH101">
            <v>8808.6706666666669</v>
          </cell>
          <cell r="DI101">
            <v>8808.6706666666669</v>
          </cell>
          <cell r="DJ101">
            <v>8808.6706666666669</v>
          </cell>
          <cell r="DK101">
            <v>8808.6706666666669</v>
          </cell>
          <cell r="DL101">
            <v>8808.6706666666669</v>
          </cell>
          <cell r="DM101">
            <v>8808.6706666666669</v>
          </cell>
          <cell r="DN101">
            <v>8808.6706666666669</v>
          </cell>
          <cell r="DO101">
            <v>8808.6706666666669</v>
          </cell>
          <cell r="DQ101">
            <v>9649.8544327826148</v>
          </cell>
          <cell r="DR101">
            <v>21602.899895814724</v>
          </cell>
          <cell r="DS101">
            <v>11918.625682607902</v>
          </cell>
          <cell r="DT101">
            <v>5141.5941351242991</v>
          </cell>
          <cell r="DU101">
            <v>38141.116367170434</v>
          </cell>
          <cell r="DV101">
            <v>-59994.46332692846</v>
          </cell>
          <cell r="DW101">
            <v>62541.343918686507</v>
          </cell>
          <cell r="DX101">
            <v>10487.441201069341</v>
          </cell>
          <cell r="DY101">
            <v>9499.3558457283289</v>
          </cell>
          <cell r="DZ101">
            <v>7627.3897395376844</v>
          </cell>
          <cell r="EA101">
            <v>7377.0018247195831</v>
          </cell>
          <cell r="EB101">
            <v>7377.0018247195831</v>
          </cell>
          <cell r="ED101">
            <v>9649.8544327826148</v>
          </cell>
          <cell r="EE101">
            <v>21602.899895814724</v>
          </cell>
          <cell r="EF101">
            <v>11918.625682607902</v>
          </cell>
          <cell r="EG101">
            <v>5141.5941351242991</v>
          </cell>
          <cell r="EH101">
            <v>38141.116367170434</v>
          </cell>
          <cell r="EI101">
            <v>-59994.46332692846</v>
          </cell>
          <cell r="EJ101">
            <v>62541.343918686507</v>
          </cell>
          <cell r="EK101">
            <v>10487.441201069341</v>
          </cell>
          <cell r="EL101">
            <v>8808.6706666666669</v>
          </cell>
          <cell r="EM101">
            <v>8808.6706666666669</v>
          </cell>
          <cell r="EN101">
            <v>8808.6706666666669</v>
          </cell>
          <cell r="EO101">
            <v>8808.6706666666669</v>
          </cell>
        </row>
        <row r="102">
          <cell r="D102" t="str">
            <v>ESM</v>
          </cell>
          <cell r="E102">
            <v>102</v>
          </cell>
          <cell r="F102" t="str">
            <v>Computer and equipment</v>
          </cell>
          <cell r="G102">
            <v>-224.73000000000047</v>
          </cell>
          <cell r="H102">
            <v>37832.209999999992</v>
          </cell>
          <cell r="I102">
            <v>60933.430000000008</v>
          </cell>
          <cell r="J102">
            <v>14683.059999999992</v>
          </cell>
          <cell r="K102">
            <v>17500.949999999997</v>
          </cell>
          <cell r="L102">
            <v>38521.870000000003</v>
          </cell>
          <cell r="M102">
            <v>11732.490000000011</v>
          </cell>
          <cell r="N102">
            <v>-51634.400000000001</v>
          </cell>
          <cell r="O102">
            <v>-1225.9500000000021</v>
          </cell>
          <cell r="P102">
            <v>5551.3155102040846</v>
          </cell>
          <cell r="Q102">
            <v>10481.575187470342</v>
          </cell>
          <cell r="R102">
            <v>18750.429302325581</v>
          </cell>
          <cell r="S102">
            <v>3003.09</v>
          </cell>
          <cell r="T102">
            <v>-2683.07</v>
          </cell>
          <cell r="U102">
            <v>84380.260000000009</v>
          </cell>
          <cell r="V102">
            <v>7597.3199999999988</v>
          </cell>
          <cell r="W102">
            <v>-8524.1399999999958</v>
          </cell>
          <cell r="X102">
            <v>19541.54</v>
          </cell>
          <cell r="Y102">
            <v>15658.060000000001</v>
          </cell>
          <cell r="Z102">
            <v>14902.83</v>
          </cell>
          <cell r="AA102">
            <v>107923.24</v>
          </cell>
          <cell r="AB102">
            <v>0</v>
          </cell>
          <cell r="AC102">
            <v>0</v>
          </cell>
          <cell r="AD102">
            <v>0</v>
          </cell>
          <cell r="AF102">
            <v>3311.415829354195</v>
          </cell>
          <cell r="AG102">
            <v>-1829.1302093060699</v>
          </cell>
          <cell r="AH102">
            <v>90016.765916637145</v>
          </cell>
          <cell r="AI102">
            <v>7594.8897892477544</v>
          </cell>
          <cell r="AJ102">
            <v>-8653.711991416325</v>
          </cell>
          <cell r="AK102">
            <v>19827.537347785947</v>
          </cell>
          <cell r="AL102">
            <v>16461.639361663365</v>
          </cell>
          <cell r="AM102">
            <v>14951.343852118578</v>
          </cell>
          <cell r="AN102">
            <v>111367.75798122716</v>
          </cell>
          <cell r="AO102">
            <v>0</v>
          </cell>
          <cell r="AP102">
            <v>0</v>
          </cell>
          <cell r="AQ102">
            <v>0</v>
          </cell>
          <cell r="AS102">
            <v>3003.09</v>
          </cell>
          <cell r="AT102">
            <v>-2683.07</v>
          </cell>
          <cell r="AU102">
            <v>84380.260000000009</v>
          </cell>
          <cell r="AV102">
            <v>7597.3199999999988</v>
          </cell>
          <cell r="AW102">
            <v>-8524.1399999999958</v>
          </cell>
          <cell r="AX102">
            <v>19541.54</v>
          </cell>
          <cell r="AY102">
            <v>15658.060000000001</v>
          </cell>
          <cell r="AZ102">
            <v>14902.83</v>
          </cell>
          <cell r="BA102">
            <v>107923.24</v>
          </cell>
          <cell r="BB102">
            <v>0</v>
          </cell>
          <cell r="BC102">
            <v>0</v>
          </cell>
          <cell r="BD102">
            <v>0</v>
          </cell>
          <cell r="BF102">
            <v>66576.636163959338</v>
          </cell>
          <cell r="BG102">
            <v>96040.057817138848</v>
          </cell>
          <cell r="BH102">
            <v>281944.22754840547</v>
          </cell>
          <cell r="BI102">
            <v>70430.823119656008</v>
          </cell>
          <cell r="BJ102">
            <v>38108.560652047752</v>
          </cell>
          <cell r="BK102">
            <v>146144.03207072779</v>
          </cell>
          <cell r="BL102">
            <v>97101.229270953394</v>
          </cell>
          <cell r="BM102">
            <v>-4845.9708446136392</v>
          </cell>
          <cell r="BN102">
            <v>64708.951071891926</v>
          </cell>
          <cell r="BO102">
            <v>57793.309661254745</v>
          </cell>
          <cell r="BP102">
            <v>55483.111091779356</v>
          </cell>
          <cell r="BQ102">
            <v>61929.918108218422</v>
          </cell>
          <cell r="BR102">
            <v>-248.6085798075178</v>
          </cell>
          <cell r="BS102">
            <v>42152.4293281598</v>
          </cell>
          <cell r="BT102">
            <v>67074.116347701376</v>
          </cell>
          <cell r="BU102">
            <v>14513.93790943308</v>
          </cell>
          <cell r="BV102">
            <v>16508.857252992908</v>
          </cell>
          <cell r="BW102">
            <v>36829.529743210551</v>
          </cell>
          <cell r="BX102">
            <v>11244.692796013913</v>
          </cell>
          <cell r="BY102">
            <v>-51889.505953940665</v>
          </cell>
          <cell r="BZ102">
            <v>-1794.7958130597174</v>
          </cell>
          <cell r="CA102">
            <v>5539.807882824789</v>
          </cell>
          <cell r="CB102">
            <v>10438.059358335588</v>
          </cell>
          <cell r="CC102">
            <v>18655.274851463084</v>
          </cell>
          <cell r="CD102">
            <v>3311.415829354195</v>
          </cell>
          <cell r="CE102">
            <v>-1829.1302093060699</v>
          </cell>
          <cell r="CF102">
            <v>90016.765916637145</v>
          </cell>
          <cell r="CG102">
            <v>7594.8897892477544</v>
          </cell>
          <cell r="CH102">
            <v>-8653.711991416325</v>
          </cell>
          <cell r="CI102">
            <v>19827.537347785947</v>
          </cell>
          <cell r="CJ102">
            <v>16461.639361663365</v>
          </cell>
          <cell r="CK102">
            <v>14951.343852118578</v>
          </cell>
          <cell r="CL102">
            <v>111367.75798122716</v>
          </cell>
          <cell r="CM102">
            <v>0</v>
          </cell>
          <cell r="CN102">
            <v>0</v>
          </cell>
          <cell r="CO102">
            <v>0</v>
          </cell>
          <cell r="CQ102">
            <v>637.50199999999995</v>
          </cell>
          <cell r="CR102">
            <v>637.50199999999995</v>
          </cell>
          <cell r="CS102">
            <v>637.50199999999995</v>
          </cell>
          <cell r="CT102">
            <v>2270.835333333333</v>
          </cell>
          <cell r="CU102">
            <v>2270.835333333333</v>
          </cell>
          <cell r="CV102">
            <v>2270.835333333333</v>
          </cell>
          <cell r="CW102">
            <v>2270.835333333333</v>
          </cell>
          <cell r="CX102">
            <v>2270.835333333333</v>
          </cell>
          <cell r="CY102">
            <v>2270.835333333333</v>
          </cell>
          <cell r="CZ102">
            <v>19420.835333333336</v>
          </cell>
          <cell r="DA102">
            <v>19420.835333333336</v>
          </cell>
          <cell r="DB102">
            <v>19420.835333333336</v>
          </cell>
          <cell r="DD102">
            <v>637.50199999999995</v>
          </cell>
          <cell r="DE102">
            <v>637.50199999999995</v>
          </cell>
          <cell r="DF102">
            <v>637.50199999999995</v>
          </cell>
          <cell r="DG102">
            <v>2270.835333333333</v>
          </cell>
          <cell r="DH102">
            <v>2270.835333333333</v>
          </cell>
          <cell r="DI102">
            <v>2270.835333333333</v>
          </cell>
          <cell r="DJ102">
            <v>2270.835333333333</v>
          </cell>
          <cell r="DK102">
            <v>2270.835333333333</v>
          </cell>
          <cell r="DL102">
            <v>2270.835333333333</v>
          </cell>
          <cell r="DM102">
            <v>19420.835333333336</v>
          </cell>
          <cell r="DN102">
            <v>19420.835333333336</v>
          </cell>
          <cell r="DO102">
            <v>19420.835333333336</v>
          </cell>
          <cell r="DQ102">
            <v>3311.415829354195</v>
          </cell>
          <cell r="DR102">
            <v>-1829.1302093060699</v>
          </cell>
          <cell r="DS102">
            <v>90016.765916637145</v>
          </cell>
          <cell r="DT102">
            <v>7594.8897892477544</v>
          </cell>
          <cell r="DU102">
            <v>-8653.711991416325</v>
          </cell>
          <cell r="DV102">
            <v>19827.537347785947</v>
          </cell>
          <cell r="DW102">
            <v>16461.639361663365</v>
          </cell>
          <cell r="DX102">
            <v>14951.343852118578</v>
          </cell>
          <cell r="DY102">
            <v>111367.75798122716</v>
          </cell>
          <cell r="DZ102">
            <v>12522.002094653602</v>
          </cell>
          <cell r="EA102">
            <v>12497.052094653602</v>
          </cell>
          <cell r="EB102">
            <v>12497.052094653602</v>
          </cell>
          <cell r="ED102">
            <v>3311.415829354195</v>
          </cell>
          <cell r="EE102">
            <v>-1829.1302093060699</v>
          </cell>
          <cell r="EF102">
            <v>90016.765916637145</v>
          </cell>
          <cell r="EG102">
            <v>7594.8897892477544</v>
          </cell>
          <cell r="EH102">
            <v>-8653.711991416325</v>
          </cell>
          <cell r="EI102">
            <v>19827.537347785947</v>
          </cell>
          <cell r="EJ102">
            <v>16461.639361663365</v>
          </cell>
          <cell r="EK102">
            <v>14951.343852118578</v>
          </cell>
          <cell r="EL102">
            <v>2270.8353333333362</v>
          </cell>
          <cell r="EM102">
            <v>19420.835333333322</v>
          </cell>
          <cell r="EN102">
            <v>19420.835333333322</v>
          </cell>
          <cell r="EO102">
            <v>19420.835333333322</v>
          </cell>
        </row>
        <row r="103">
          <cell r="D103" t="str">
            <v>ESM</v>
          </cell>
          <cell r="E103">
            <v>103</v>
          </cell>
          <cell r="F103" t="str">
            <v>Insurance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</row>
        <row r="104">
          <cell r="D104" t="str">
            <v>ESM</v>
          </cell>
          <cell r="E104">
            <v>104</v>
          </cell>
          <cell r="F104" t="str">
            <v>Depreciation</v>
          </cell>
          <cell r="G104">
            <v>5439.82</v>
          </cell>
          <cell r="H104">
            <v>5439.83</v>
          </cell>
          <cell r="I104">
            <v>5439.83</v>
          </cell>
          <cell r="J104">
            <v>14276.14</v>
          </cell>
          <cell r="K104">
            <v>16749.239999999998</v>
          </cell>
          <cell r="L104">
            <v>15666.64</v>
          </cell>
          <cell r="M104">
            <v>15589.65</v>
          </cell>
          <cell r="N104">
            <v>15589.66</v>
          </cell>
          <cell r="O104">
            <v>15868.23</v>
          </cell>
          <cell r="P104">
            <v>16222.768163265302</v>
          </cell>
          <cell r="Q104">
            <v>16291.173232083531</v>
          </cell>
          <cell r="R104">
            <v>17751.378604651163</v>
          </cell>
          <cell r="S104">
            <v>17008.34</v>
          </cell>
          <cell r="T104">
            <v>19517.929999999993</v>
          </cell>
          <cell r="U104">
            <v>22214.45</v>
          </cell>
          <cell r="V104">
            <v>9833</v>
          </cell>
          <cell r="W104">
            <v>9851</v>
          </cell>
          <cell r="X104">
            <v>153953.33999999997</v>
          </cell>
          <cell r="Y104">
            <v>77464.58</v>
          </cell>
          <cell r="Z104">
            <v>73362</v>
          </cell>
          <cell r="AA104">
            <v>76688.740000000005</v>
          </cell>
          <cell r="AB104">
            <v>0</v>
          </cell>
          <cell r="AC104">
            <v>0</v>
          </cell>
          <cell r="AD104">
            <v>0</v>
          </cell>
          <cell r="AF104">
            <v>16610.460607198464</v>
          </cell>
          <cell r="AG104">
            <v>20761.808079789454</v>
          </cell>
          <cell r="AH104">
            <v>22839.381630458422</v>
          </cell>
          <cell r="AI104">
            <v>10477.509316770185</v>
          </cell>
          <cell r="AJ104">
            <v>10497.686779059452</v>
          </cell>
          <cell r="AK104">
            <v>169122.80712655268</v>
          </cell>
          <cell r="AL104">
            <v>84000.5005902954</v>
          </cell>
          <cell r="AM104">
            <v>79491.055503123862</v>
          </cell>
          <cell r="AN104">
            <v>82480.218420848498</v>
          </cell>
          <cell r="AO104">
            <v>0</v>
          </cell>
          <cell r="AP104">
            <v>0</v>
          </cell>
          <cell r="AQ104">
            <v>0</v>
          </cell>
          <cell r="AS104">
            <v>17008.34</v>
          </cell>
          <cell r="AT104">
            <v>19517.929999999993</v>
          </cell>
          <cell r="AU104">
            <v>22214.45</v>
          </cell>
          <cell r="AV104">
            <v>9833</v>
          </cell>
          <cell r="AW104">
            <v>9851</v>
          </cell>
          <cell r="AX104">
            <v>153953.33999999997</v>
          </cell>
          <cell r="AY104">
            <v>77464.58</v>
          </cell>
          <cell r="AZ104">
            <v>73362</v>
          </cell>
          <cell r="BA104">
            <v>76688.740000000005</v>
          </cell>
          <cell r="BB104">
            <v>0</v>
          </cell>
          <cell r="BC104">
            <v>0</v>
          </cell>
          <cell r="BD104">
            <v>0</v>
          </cell>
          <cell r="BF104">
            <v>855.96450754214743</v>
          </cell>
          <cell r="BG104">
            <v>855.96716947648633</v>
          </cell>
          <cell r="BH104">
            <v>855.96362023070105</v>
          </cell>
          <cell r="BI104">
            <v>934.08606921029298</v>
          </cell>
          <cell r="BJ104">
            <v>972.07719609582978</v>
          </cell>
          <cell r="BK104">
            <v>972.07808340727604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5722.2763087843832</v>
          </cell>
          <cell r="BS104">
            <v>5722.2929707187222</v>
          </cell>
          <cell r="BT104">
            <v>5682.4174214729373</v>
          </cell>
          <cell r="BU104">
            <v>15180.902970718722</v>
          </cell>
          <cell r="BV104">
            <v>17749.40060678931</v>
          </cell>
          <cell r="BW104">
            <v>16622.864265784276</v>
          </cell>
          <cell r="BX104">
            <v>16544.02467217292</v>
          </cell>
          <cell r="BY104">
            <v>16543.982346328899</v>
          </cell>
          <cell r="BZ104">
            <v>16809.930617159611</v>
          </cell>
          <cell r="CA104">
            <v>16498.59775073174</v>
          </cell>
          <cell r="CB104">
            <v>16208.562054965934</v>
          </cell>
          <cell r="CC104">
            <v>17124.222015897718</v>
          </cell>
          <cell r="CD104">
            <v>16610.460607198464</v>
          </cell>
          <cell r="CE104">
            <v>20761.808079789454</v>
          </cell>
          <cell r="CF104">
            <v>22839.381630458422</v>
          </cell>
          <cell r="CG104">
            <v>10477.509316770185</v>
          </cell>
          <cell r="CH104">
            <v>10497.686779059452</v>
          </cell>
          <cell r="CI104">
            <v>169122.80712655268</v>
          </cell>
          <cell r="CJ104">
            <v>84000.5005902954</v>
          </cell>
          <cell r="CK104">
            <v>79491.055503123862</v>
          </cell>
          <cell r="CL104">
            <v>82480.218420848498</v>
          </cell>
          <cell r="CM104">
            <v>0</v>
          </cell>
          <cell r="CN104">
            <v>0</v>
          </cell>
          <cell r="CO104">
            <v>0</v>
          </cell>
          <cell r="CQ104">
            <v>49816.031601904848</v>
          </cell>
          <cell r="CR104">
            <v>135760.49185935111</v>
          </cell>
          <cell r="CS104">
            <v>135760.46114347441</v>
          </cell>
          <cell r="CT104">
            <v>-33989.611196582555</v>
          </cell>
          <cell r="CU104">
            <v>-32822.959436416771</v>
          </cell>
          <cell r="CV104">
            <v>-25045.164939136273</v>
          </cell>
          <cell r="CW104">
            <v>31684.309589255572</v>
          </cell>
          <cell r="CX104">
            <v>33239.866051312041</v>
          </cell>
          <cell r="CY104">
            <v>33239.880957812944</v>
          </cell>
          <cell r="CZ104">
            <v>73794.488176841784</v>
          </cell>
          <cell r="DA104">
            <v>74572.278141617717</v>
          </cell>
          <cell r="DB104">
            <v>74515.93145578503</v>
          </cell>
          <cell r="DD104">
            <v>49816.031601904848</v>
          </cell>
          <cell r="DE104">
            <v>135760.49185935111</v>
          </cell>
          <cell r="DF104">
            <v>135760.46114347441</v>
          </cell>
          <cell r="DG104">
            <v>-33989.611196582555</v>
          </cell>
          <cell r="DH104">
            <v>-32822.959436416771</v>
          </cell>
          <cell r="DI104">
            <v>-25045.164939136273</v>
          </cell>
          <cell r="DJ104">
            <v>31684.309589255572</v>
          </cell>
          <cell r="DK104">
            <v>33239.866051312041</v>
          </cell>
          <cell r="DL104">
            <v>33239.880957812944</v>
          </cell>
          <cell r="DM104">
            <v>73794.488176841784</v>
          </cell>
          <cell r="DN104">
            <v>74572.278141617717</v>
          </cell>
          <cell r="DO104">
            <v>74515.93145578503</v>
          </cell>
          <cell r="DQ104">
            <v>16610.460607198464</v>
          </cell>
          <cell r="DR104">
            <v>20761.808079789454</v>
          </cell>
          <cell r="DS104">
            <v>22839.381630458422</v>
          </cell>
          <cell r="DT104">
            <v>10477.509316770185</v>
          </cell>
          <cell r="DU104">
            <v>10497.686779059452</v>
          </cell>
          <cell r="DV104">
            <v>169122.80712655268</v>
          </cell>
          <cell r="DW104">
            <v>84000.5005902954</v>
          </cell>
          <cell r="DX104">
            <v>79491.055503123862</v>
          </cell>
          <cell r="DY104">
            <v>82480.218420848498</v>
          </cell>
          <cell r="DZ104">
            <v>139959.44812358447</v>
          </cell>
          <cell r="EA104">
            <v>139959.44812358447</v>
          </cell>
          <cell r="EB104">
            <v>139959.44812358447</v>
          </cell>
          <cell r="ED104">
            <v>16610.460607198464</v>
          </cell>
          <cell r="EE104">
            <v>20761.808079789454</v>
          </cell>
          <cell r="EF104">
            <v>22839.381630458422</v>
          </cell>
          <cell r="EG104">
            <v>10477.509316770185</v>
          </cell>
          <cell r="EH104">
            <v>10497.686779059452</v>
          </cell>
          <cell r="EI104">
            <v>169122.80712655268</v>
          </cell>
          <cell r="EJ104">
            <v>84000.5005902954</v>
          </cell>
          <cell r="EK104">
            <v>79491.055503123862</v>
          </cell>
          <cell r="EL104">
            <v>90123.847108302667</v>
          </cell>
          <cell r="EM104">
            <v>90104.980914868764</v>
          </cell>
          <cell r="EN104">
            <v>95643.370552688895</v>
          </cell>
          <cell r="EO104">
            <v>139799.83289195545</v>
          </cell>
        </row>
        <row r="105">
          <cell r="D105" t="str">
            <v>ESM</v>
          </cell>
          <cell r="E105">
            <v>105</v>
          </cell>
          <cell r="F105" t="str">
            <v>Amortization of Intangibles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</row>
        <row r="106">
          <cell r="D106" t="str">
            <v>ESM</v>
          </cell>
          <cell r="E106">
            <v>106</v>
          </cell>
          <cell r="F106" t="str">
            <v>Bad Debt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</row>
        <row r="107">
          <cell r="D107" t="str">
            <v>ESM</v>
          </cell>
          <cell r="E107">
            <v>107</v>
          </cell>
          <cell r="F107" t="str">
            <v>Tax expense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648.6653061224492</v>
          </cell>
          <cell r="Q107">
            <v>1840.2900427147606</v>
          </cell>
          <cell r="R107">
            <v>781.08465116279069</v>
          </cell>
          <cell r="S107">
            <v>1353.0199999999998</v>
          </cell>
          <cell r="T107">
            <v>223.9</v>
          </cell>
          <cell r="U107">
            <v>6116.9199999999983</v>
          </cell>
          <cell r="V107">
            <v>2235.31</v>
          </cell>
          <cell r="W107">
            <v>5458.5899999999992</v>
          </cell>
          <cell r="X107">
            <v>1506.99</v>
          </cell>
          <cell r="Y107">
            <v>2413.3199999999997</v>
          </cell>
          <cell r="Z107">
            <v>5000.7300000000005</v>
          </cell>
          <cell r="AA107">
            <v>2480.52</v>
          </cell>
          <cell r="AB107">
            <v>0</v>
          </cell>
          <cell r="AC107">
            <v>0</v>
          </cell>
          <cell r="AD107">
            <v>0</v>
          </cell>
          <cell r="AF107">
            <v>1344.7377784103037</v>
          </cell>
          <cell r="AG107">
            <v>229.55265597542586</v>
          </cell>
          <cell r="AH107">
            <v>6104.3956662154233</v>
          </cell>
          <cell r="AI107">
            <v>2210.3011658720561</v>
          </cell>
          <cell r="AJ107">
            <v>5421.6165249692585</v>
          </cell>
          <cell r="AK107">
            <v>1489.2193837614745</v>
          </cell>
          <cell r="AL107">
            <v>2496.5898340941039</v>
          </cell>
          <cell r="AM107">
            <v>4907.3503546663305</v>
          </cell>
          <cell r="AN107">
            <v>2411.8292122779249</v>
          </cell>
          <cell r="AO107">
            <v>0</v>
          </cell>
          <cell r="AP107">
            <v>0</v>
          </cell>
          <cell r="AQ107">
            <v>0</v>
          </cell>
          <cell r="AS107">
            <v>1353.0199999999998</v>
          </cell>
          <cell r="AT107">
            <v>223.9</v>
          </cell>
          <cell r="AU107">
            <v>6116.9199999999983</v>
          </cell>
          <cell r="AV107">
            <v>2235.31</v>
          </cell>
          <cell r="AW107">
            <v>5458.5899999999992</v>
          </cell>
          <cell r="AX107">
            <v>1506.99</v>
          </cell>
          <cell r="AY107">
            <v>2413.3199999999997</v>
          </cell>
          <cell r="AZ107">
            <v>5000.7300000000005</v>
          </cell>
          <cell r="BA107">
            <v>2480.52</v>
          </cell>
          <cell r="BB107">
            <v>0</v>
          </cell>
          <cell r="BC107">
            <v>0</v>
          </cell>
          <cell r="BD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33.344066977942362</v>
          </cell>
          <cell r="CA107">
            <v>2620.1534375578167</v>
          </cell>
          <cell r="CB107">
            <v>1820.1903950526164</v>
          </cell>
          <cell r="CC107">
            <v>771.92836421586708</v>
          </cell>
          <cell r="CD107">
            <v>1344.7377784103037</v>
          </cell>
          <cell r="CE107">
            <v>229.55265597542586</v>
          </cell>
          <cell r="CF107">
            <v>6104.3956662154233</v>
          </cell>
          <cell r="CG107">
            <v>2210.3011658720561</v>
          </cell>
          <cell r="CH107">
            <v>5421.6165249692585</v>
          </cell>
          <cell r="CI107">
            <v>1489.2193837614745</v>
          </cell>
          <cell r="CJ107">
            <v>2496.5898340941039</v>
          </cell>
          <cell r="CK107">
            <v>4907.3503546663305</v>
          </cell>
          <cell r="CL107">
            <v>2411.8292122779249</v>
          </cell>
          <cell r="CM107">
            <v>0</v>
          </cell>
          <cell r="CN107">
            <v>0</v>
          </cell>
          <cell r="CO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Q107">
            <v>1344.7377784103037</v>
          </cell>
          <cell r="DR107">
            <v>229.55265597542586</v>
          </cell>
          <cell r="DS107">
            <v>6104.3956662154233</v>
          </cell>
          <cell r="DT107">
            <v>2210.3011658720561</v>
          </cell>
          <cell r="DU107">
            <v>5421.6165249692585</v>
          </cell>
          <cell r="DV107">
            <v>1489.2193837614745</v>
          </cell>
          <cell r="DW107">
            <v>2496.5898340941039</v>
          </cell>
          <cell r="DX107">
            <v>4907.3503546663305</v>
          </cell>
          <cell r="DY107">
            <v>2411.8292122779249</v>
          </cell>
          <cell r="DZ107">
            <v>2500</v>
          </cell>
          <cell r="EA107">
            <v>2500</v>
          </cell>
          <cell r="EB107">
            <v>2500</v>
          </cell>
          <cell r="ED107">
            <v>1344.7377784103037</v>
          </cell>
          <cell r="EE107">
            <v>229.55265597542586</v>
          </cell>
          <cell r="EF107">
            <v>6104.3956662154233</v>
          </cell>
          <cell r="EG107">
            <v>2210.3011658720561</v>
          </cell>
          <cell r="EH107">
            <v>5421.6165249692585</v>
          </cell>
          <cell r="EI107">
            <v>1489.2193837614745</v>
          </cell>
          <cell r="EJ107">
            <v>2496.5898340941039</v>
          </cell>
          <cell r="EK107">
            <v>4907.3503546663305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</row>
        <row r="108">
          <cell r="D108" t="str">
            <v>ESM</v>
          </cell>
          <cell r="E108">
            <v>108</v>
          </cell>
          <cell r="F108" t="str">
            <v>Allocations</v>
          </cell>
          <cell r="G108">
            <v>331625.18</v>
          </cell>
          <cell r="H108">
            <v>274931.77999999997</v>
          </cell>
          <cell r="I108">
            <v>319591.28000000003</v>
          </cell>
          <cell r="J108">
            <v>357328.49</v>
          </cell>
          <cell r="K108">
            <v>279366.74</v>
          </cell>
          <cell r="L108">
            <v>350741.79999999993</v>
          </cell>
          <cell r="M108">
            <v>463887.32999999996</v>
          </cell>
          <cell r="N108">
            <v>354381.96</v>
          </cell>
          <cell r="O108">
            <v>317865.80000000005</v>
          </cell>
          <cell r="P108">
            <v>594957.96591836715</v>
          </cell>
          <cell r="Q108">
            <v>527660.6910583768</v>
          </cell>
          <cell r="R108">
            <v>470686.50302325567</v>
          </cell>
          <cell r="S108">
            <v>140979.69000000003</v>
          </cell>
          <cell r="T108">
            <v>478984.76</v>
          </cell>
          <cell r="U108">
            <v>548183.5199999999</v>
          </cell>
          <cell r="V108">
            <v>521869.59999999992</v>
          </cell>
          <cell r="W108">
            <v>442017.27999999997</v>
          </cell>
          <cell r="X108">
            <v>467997.78</v>
          </cell>
          <cell r="Y108">
            <v>608494.6100000001</v>
          </cell>
          <cell r="Z108">
            <v>750905.69</v>
          </cell>
          <cell r="AA108">
            <v>758720.96000000008</v>
          </cell>
          <cell r="AB108">
            <v>0</v>
          </cell>
          <cell r="AC108">
            <v>0</v>
          </cell>
          <cell r="AD108">
            <v>0</v>
          </cell>
          <cell r="AF108">
            <v>138132.59473460476</v>
          </cell>
          <cell r="AG108">
            <v>490844.64262073365</v>
          </cell>
          <cell r="AH108">
            <v>575026.85019982012</v>
          </cell>
          <cell r="AI108">
            <v>545366.18772973609</v>
          </cell>
          <cell r="AJ108">
            <v>481481.36944458005</v>
          </cell>
          <cell r="AK108">
            <v>513757.71002269012</v>
          </cell>
          <cell r="AL108">
            <v>642455.40736845566</v>
          </cell>
          <cell r="AM108">
            <v>774777.37367549422</v>
          </cell>
          <cell r="AN108">
            <v>791761.20371954388</v>
          </cell>
          <cell r="AO108">
            <v>0</v>
          </cell>
          <cell r="AP108">
            <v>0</v>
          </cell>
          <cell r="AQ108">
            <v>0</v>
          </cell>
          <cell r="AS108">
            <v>140979.69000000003</v>
          </cell>
          <cell r="AT108">
            <v>478984.76</v>
          </cell>
          <cell r="AU108">
            <v>548183.5199999999</v>
          </cell>
          <cell r="AV108">
            <v>521869.59999999992</v>
          </cell>
          <cell r="AW108">
            <v>442017.27999999997</v>
          </cell>
          <cell r="AX108">
            <v>467997.78</v>
          </cell>
          <cell r="AY108">
            <v>608494.6100000001</v>
          </cell>
          <cell r="AZ108">
            <v>750905.69</v>
          </cell>
          <cell r="BA108">
            <v>758720.96000000008</v>
          </cell>
          <cell r="BB108">
            <v>0</v>
          </cell>
          <cell r="BC108">
            <v>0</v>
          </cell>
          <cell r="BD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361979.22135470697</v>
          </cell>
          <cell r="BS108">
            <v>303854.48272065306</v>
          </cell>
          <cell r="BT108">
            <v>356201.0312915718</v>
          </cell>
          <cell r="BU108">
            <v>387092.10238731833</v>
          </cell>
          <cell r="BV108">
            <v>293477.52190396743</v>
          </cell>
          <cell r="BW108">
            <v>346295.87207210803</v>
          </cell>
          <cell r="BX108">
            <v>458542.98470355727</v>
          </cell>
          <cell r="BY108">
            <v>343931.25762760412</v>
          </cell>
          <cell r="BZ108">
            <v>309491.10073557764</v>
          </cell>
          <cell r="CA108">
            <v>578600.06656958826</v>
          </cell>
          <cell r="CB108">
            <v>514508.91904948605</v>
          </cell>
          <cell r="CC108">
            <v>461247.94102345669</v>
          </cell>
          <cell r="CD108">
            <v>138132.59473460476</v>
          </cell>
          <cell r="CE108">
            <v>490844.64262073365</v>
          </cell>
          <cell r="CF108">
            <v>575026.85019982012</v>
          </cell>
          <cell r="CG108">
            <v>545366.18772973609</v>
          </cell>
          <cell r="CH108">
            <v>481481.36944458005</v>
          </cell>
          <cell r="CI108">
            <v>513757.71002269012</v>
          </cell>
          <cell r="CJ108">
            <v>642455.40736845566</v>
          </cell>
          <cell r="CK108">
            <v>774777.37367549422</v>
          </cell>
          <cell r="CL108">
            <v>791761.20371954388</v>
          </cell>
          <cell r="CM108">
            <v>0</v>
          </cell>
          <cell r="CN108">
            <v>0</v>
          </cell>
          <cell r="CO108">
            <v>0</v>
          </cell>
          <cell r="CQ108">
            <v>566302.43322147068</v>
          </cell>
          <cell r="CR108">
            <v>521218.66945863341</v>
          </cell>
          <cell r="CS108">
            <v>559401.33148602094</v>
          </cell>
          <cell r="CT108">
            <v>599930.99459692906</v>
          </cell>
          <cell r="CU108">
            <v>620184.76984045014</v>
          </cell>
          <cell r="CV108">
            <v>695797.55774046201</v>
          </cell>
          <cell r="CW108">
            <v>782122.67533286382</v>
          </cell>
          <cell r="CX108">
            <v>746546.73826197023</v>
          </cell>
          <cell r="CY108">
            <v>735207.59740793577</v>
          </cell>
          <cell r="CZ108">
            <v>727624.86700803391</v>
          </cell>
          <cell r="DA108">
            <v>725674.79621619952</v>
          </cell>
          <cell r="DB108">
            <v>760389.43075828301</v>
          </cell>
          <cell r="DD108">
            <v>566302.43322147068</v>
          </cell>
          <cell r="DE108">
            <v>521218.66945863341</v>
          </cell>
          <cell r="DF108">
            <v>559401.33148602094</v>
          </cell>
          <cell r="DG108">
            <v>599930.99459692906</v>
          </cell>
          <cell r="DH108">
            <v>620184.76984045014</v>
          </cell>
          <cell r="DI108">
            <v>695797.55774046201</v>
          </cell>
          <cell r="DJ108">
            <v>782122.67533286382</v>
          </cell>
          <cell r="DK108">
            <v>746546.73826197023</v>
          </cell>
          <cell r="DL108">
            <v>735207.59740793577</v>
          </cell>
          <cell r="DM108">
            <v>727624.86700803391</v>
          </cell>
          <cell r="DN108">
            <v>725674.79621619952</v>
          </cell>
          <cell r="DO108">
            <v>760389.43075828301</v>
          </cell>
          <cell r="DQ108">
            <v>138132.59473460476</v>
          </cell>
          <cell r="DR108">
            <v>490844.64262073365</v>
          </cell>
          <cell r="DS108">
            <v>575026.85019982012</v>
          </cell>
          <cell r="DT108">
            <v>545366.18772973609</v>
          </cell>
          <cell r="DU108">
            <v>481481.36944458005</v>
          </cell>
          <cell r="DV108">
            <v>513757.71002269012</v>
          </cell>
          <cell r="DW108">
            <v>642455.40736845566</v>
          </cell>
          <cell r="DX108">
            <v>774777.37367549422</v>
          </cell>
          <cell r="DY108">
            <v>791761.20371954388</v>
          </cell>
          <cell r="DZ108">
            <v>736331.32825449808</v>
          </cell>
          <cell r="EA108">
            <v>736331.32825449808</v>
          </cell>
          <cell r="EB108">
            <v>736331.32825449808</v>
          </cell>
          <cell r="ED108">
            <v>138132.59473460476</v>
          </cell>
          <cell r="EE108">
            <v>490844.64262073365</v>
          </cell>
          <cell r="EF108">
            <v>575026.85019982012</v>
          </cell>
          <cell r="EG108">
            <v>545366.18772973609</v>
          </cell>
          <cell r="EH108">
            <v>481481.36944458005</v>
          </cell>
          <cell r="EI108">
            <v>513757.71002269012</v>
          </cell>
          <cell r="EJ108">
            <v>642455.40736845566</v>
          </cell>
          <cell r="EK108">
            <v>774777.37367549422</v>
          </cell>
          <cell r="EL108">
            <v>623598.59445838351</v>
          </cell>
          <cell r="EM108">
            <v>623598.59445838351</v>
          </cell>
          <cell r="EN108">
            <v>623598.59445838351</v>
          </cell>
          <cell r="EO108">
            <v>623598.59445838339</v>
          </cell>
        </row>
        <row r="109">
          <cell r="D109" t="str">
            <v>ESM</v>
          </cell>
          <cell r="E109">
            <v>109</v>
          </cell>
          <cell r="F109" t="str">
            <v>Other Expenses</v>
          </cell>
          <cell r="G109">
            <v>3971.98</v>
          </cell>
          <cell r="H109">
            <v>2374.14</v>
          </cell>
          <cell r="I109">
            <v>75768.430000000008</v>
          </cell>
          <cell r="J109">
            <v>-4005.3300000000017</v>
          </cell>
          <cell r="K109">
            <v>-69516</v>
          </cell>
          <cell r="L109">
            <v>0</v>
          </cell>
          <cell r="M109">
            <v>7687.13</v>
          </cell>
          <cell r="N109">
            <v>0</v>
          </cell>
          <cell r="O109">
            <v>0</v>
          </cell>
          <cell r="P109">
            <v>5086.9355102040818</v>
          </cell>
          <cell r="Q109">
            <v>2953.7044897959177</v>
          </cell>
          <cell r="R109">
            <v>0</v>
          </cell>
          <cell r="S109">
            <v>0</v>
          </cell>
          <cell r="T109">
            <v>0</v>
          </cell>
          <cell r="U109">
            <v>2979.97</v>
          </cell>
          <cell r="V109">
            <v>0</v>
          </cell>
          <cell r="W109">
            <v>0</v>
          </cell>
          <cell r="X109">
            <v>61003.49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F109">
            <v>0</v>
          </cell>
          <cell r="AG109">
            <v>0</v>
          </cell>
          <cell r="AH109">
            <v>3066.0419999999999</v>
          </cell>
          <cell r="AI109">
            <v>0</v>
          </cell>
          <cell r="AJ109">
            <v>0</v>
          </cell>
          <cell r="AK109">
            <v>60579.591546289048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S109">
            <v>0</v>
          </cell>
          <cell r="AT109">
            <v>0</v>
          </cell>
          <cell r="AU109">
            <v>2979.97</v>
          </cell>
          <cell r="AV109">
            <v>0</v>
          </cell>
          <cell r="AW109">
            <v>0</v>
          </cell>
          <cell r="AX109">
            <v>61003.49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F109">
            <v>0</v>
          </cell>
          <cell r="BG109">
            <v>-1598.63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375</v>
          </cell>
          <cell r="BN109">
            <v>0</v>
          </cell>
          <cell r="BO109">
            <v>0</v>
          </cell>
          <cell r="BP109">
            <v>136.00999999999996</v>
          </cell>
          <cell r="BQ109">
            <v>57.75</v>
          </cell>
          <cell r="BR109">
            <v>4165.3539999999994</v>
          </cell>
          <cell r="BS109">
            <v>2374.14</v>
          </cell>
          <cell r="BT109">
            <v>77905.014017066496</v>
          </cell>
          <cell r="BU109">
            <v>-6141.9140170664896</v>
          </cell>
          <cell r="BV109">
            <v>-69516</v>
          </cell>
          <cell r="BW109">
            <v>0</v>
          </cell>
          <cell r="BX109">
            <v>7646.7396554500083</v>
          </cell>
          <cell r="BY109">
            <v>0</v>
          </cell>
          <cell r="BZ109">
            <v>0</v>
          </cell>
          <cell r="CA109">
            <v>5086.9355102040818</v>
          </cell>
          <cell r="CB109">
            <v>2953.7044897959186</v>
          </cell>
          <cell r="CC109">
            <v>0</v>
          </cell>
          <cell r="CD109">
            <v>0</v>
          </cell>
          <cell r="CE109">
            <v>0</v>
          </cell>
          <cell r="CF109">
            <v>3066.0419999999999</v>
          </cell>
          <cell r="CG109">
            <v>0</v>
          </cell>
          <cell r="CH109">
            <v>0</v>
          </cell>
          <cell r="CI109">
            <v>60579.591546289048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Q109">
            <v>0</v>
          </cell>
          <cell r="DR109">
            <v>0</v>
          </cell>
          <cell r="DS109">
            <v>3066.0419999999999</v>
          </cell>
          <cell r="DT109">
            <v>0</v>
          </cell>
          <cell r="DU109">
            <v>0</v>
          </cell>
          <cell r="DV109">
            <v>60579.591546289048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D109">
            <v>0</v>
          </cell>
          <cell r="EE109">
            <v>0</v>
          </cell>
          <cell r="EF109">
            <v>3066.0419999999999</v>
          </cell>
          <cell r="EG109">
            <v>0</v>
          </cell>
          <cell r="EH109">
            <v>0</v>
          </cell>
          <cell r="EI109">
            <v>60579.591546289048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</row>
        <row r="110">
          <cell r="D110" t="str">
            <v>ESM</v>
          </cell>
          <cell r="E110">
            <v>110</v>
          </cell>
          <cell r="F110" t="str">
            <v>Sales &amp; Marketing</v>
          </cell>
          <cell r="G110">
            <v>5895288.71</v>
          </cell>
          <cell r="H110">
            <v>5704382.0800000001</v>
          </cell>
          <cell r="I110">
            <v>12051706.279999999</v>
          </cell>
          <cell r="J110">
            <v>6426731.4900000039</v>
          </cell>
          <cell r="K110">
            <v>8609887.8600000031</v>
          </cell>
          <cell r="L110">
            <v>14261456.319999997</v>
          </cell>
          <cell r="M110">
            <v>9343855.7300000023</v>
          </cell>
          <cell r="N110">
            <v>9614000.0199999996</v>
          </cell>
          <cell r="O110">
            <v>13544821.68</v>
          </cell>
          <cell r="P110">
            <v>10327135.773265306</v>
          </cell>
          <cell r="Q110">
            <v>11281314.33673469</v>
          </cell>
          <cell r="R110">
            <v>13652691.709999988</v>
          </cell>
          <cell r="S110">
            <v>9325998.2899999954</v>
          </cell>
          <cell r="T110">
            <v>9481131.7599999998</v>
          </cell>
          <cell r="U110">
            <v>14406772.039999997</v>
          </cell>
          <cell r="V110">
            <v>9500391.0500000026</v>
          </cell>
          <cell r="W110">
            <v>9747147.9099999983</v>
          </cell>
          <cell r="X110">
            <v>13654207.459999997</v>
          </cell>
          <cell r="Y110">
            <v>9509543.3200000003</v>
          </cell>
          <cell r="Z110">
            <v>9857741.5799999982</v>
          </cell>
          <cell r="AA110">
            <v>13902697.369999999</v>
          </cell>
          <cell r="AB110">
            <v>0</v>
          </cell>
          <cell r="AC110">
            <v>0</v>
          </cell>
          <cell r="AD110">
            <v>0</v>
          </cell>
          <cell r="AF110">
            <v>9315772.4591963887</v>
          </cell>
          <cell r="AG110">
            <v>10232107.585042093</v>
          </cell>
          <cell r="AH110">
            <v>14946702.554286977</v>
          </cell>
          <cell r="AI110">
            <v>9587578.1695344206</v>
          </cell>
          <cell r="AJ110">
            <v>10380455.838835232</v>
          </cell>
          <cell r="AK110">
            <v>14697060.252617618</v>
          </cell>
          <cell r="AL110">
            <v>9607766.3925737832</v>
          </cell>
          <cell r="AM110">
            <v>9978894.4428597093</v>
          </cell>
          <cell r="AN110">
            <v>14235244.865541305</v>
          </cell>
          <cell r="AO110">
            <v>0</v>
          </cell>
          <cell r="AP110">
            <v>0</v>
          </cell>
          <cell r="AQ110">
            <v>0</v>
          </cell>
          <cell r="AS110">
            <v>9325998.2899999954</v>
          </cell>
          <cell r="AT110">
            <v>9481131.7599999998</v>
          </cell>
          <cell r="AU110">
            <v>13053861.280000001</v>
          </cell>
          <cell r="AV110">
            <v>8999189.450000003</v>
          </cell>
          <cell r="AW110">
            <v>9705072.0199999977</v>
          </cell>
          <cell r="AX110">
            <v>12349453.689999998</v>
          </cell>
          <cell r="AY110">
            <v>8232558.2300000004</v>
          </cell>
          <cell r="AZ110">
            <v>9294711.179999996</v>
          </cell>
          <cell r="BA110">
            <v>11826534.630000001</v>
          </cell>
          <cell r="BB110">
            <v>0</v>
          </cell>
          <cell r="BC110">
            <v>0</v>
          </cell>
          <cell r="BD110">
            <v>0</v>
          </cell>
          <cell r="BF110">
            <v>4540754.1309423978</v>
          </cell>
          <cell r="BG110">
            <v>4387712.7242192384</v>
          </cell>
          <cell r="BH110">
            <v>11816394.489291832</v>
          </cell>
          <cell r="BI110">
            <v>6254797.1361382036</v>
          </cell>
          <cell r="BJ110">
            <v>5313516.4397294465</v>
          </cell>
          <cell r="BK110">
            <v>6866950.6494315052</v>
          </cell>
          <cell r="BL110">
            <v>5074111.0845329361</v>
          </cell>
          <cell r="BM110">
            <v>5705029.3606865676</v>
          </cell>
          <cell r="BN110">
            <v>8724170.8137178216</v>
          </cell>
          <cell r="BO110">
            <v>6075145.6501417141</v>
          </cell>
          <cell r="BP110">
            <v>5768181.0781730069</v>
          </cell>
          <cell r="BQ110">
            <v>6712017.9609967554</v>
          </cell>
          <cell r="BR110">
            <v>6571241.1168106664</v>
          </cell>
          <cell r="BS110">
            <v>6287631.0092085497</v>
          </cell>
          <cell r="BT110">
            <v>12832122.57315048</v>
          </cell>
          <cell r="BU110">
            <v>6323119.1243447708</v>
          </cell>
          <cell r="BV110">
            <v>8673193.0935202781</v>
          </cell>
          <cell r="BW110">
            <v>13901769.252673535</v>
          </cell>
          <cell r="BX110">
            <v>9204233.3203080744</v>
          </cell>
          <cell r="BY110">
            <v>9343878.7576348353</v>
          </cell>
          <cell r="BZ110">
            <v>13113951.02367276</v>
          </cell>
          <cell r="CA110">
            <v>10053176.974926088</v>
          </cell>
          <cell r="CB110">
            <v>10436398.747860026</v>
          </cell>
          <cell r="CC110">
            <v>11880931.302915925</v>
          </cell>
          <cell r="CD110">
            <v>9315772.4591963887</v>
          </cell>
          <cell r="CE110">
            <v>10232107.585042093</v>
          </cell>
          <cell r="CF110">
            <v>13500711.681067722</v>
          </cell>
          <cell r="CG110">
            <v>9075886.0171243735</v>
          </cell>
          <cell r="CH110">
            <v>10330544.391403258</v>
          </cell>
          <cell r="CI110">
            <v>13221183.560797272</v>
          </cell>
          <cell r="CJ110">
            <v>8327149.6447877586</v>
          </cell>
          <cell r="CK110">
            <v>9429927.6734601688</v>
          </cell>
          <cell r="CL110">
            <v>12180158.14189467</v>
          </cell>
          <cell r="CM110">
            <v>0</v>
          </cell>
          <cell r="CN110">
            <v>0</v>
          </cell>
          <cell r="CO110">
            <v>0</v>
          </cell>
          <cell r="CQ110">
            <v>11482285.907633366</v>
          </cell>
          <cell r="CR110">
            <v>12206404.013455821</v>
          </cell>
          <cell r="CS110">
            <v>11680855.586067718</v>
          </cell>
          <cell r="CT110">
            <v>12433641.603123832</v>
          </cell>
          <cell r="CU110">
            <v>12274124.393682355</v>
          </cell>
          <cell r="CV110">
            <v>12292163.741298825</v>
          </cell>
          <cell r="CW110">
            <v>10882971.945795428</v>
          </cell>
          <cell r="CX110">
            <v>11528739.711083518</v>
          </cell>
          <cell r="CY110">
            <v>11594474.880949365</v>
          </cell>
          <cell r="CZ110">
            <v>14516542.47323571</v>
          </cell>
          <cell r="DA110">
            <v>14297991.764178155</v>
          </cell>
          <cell r="DB110">
            <v>14032225.437629139</v>
          </cell>
          <cell r="DD110">
            <v>11482285.907633366</v>
          </cell>
          <cell r="DE110">
            <v>12206404.013455821</v>
          </cell>
          <cell r="DF110">
            <v>11680855.586067718</v>
          </cell>
          <cell r="DG110">
            <v>12433641.603123832</v>
          </cell>
          <cell r="DH110">
            <v>12274124.393682355</v>
          </cell>
          <cell r="DI110">
            <v>12292163.741298825</v>
          </cell>
          <cell r="DJ110">
            <v>10882971.945795428</v>
          </cell>
          <cell r="DK110">
            <v>11528739.711083518</v>
          </cell>
          <cell r="DL110">
            <v>11594474.880949365</v>
          </cell>
          <cell r="DM110">
            <v>14516542.47323571</v>
          </cell>
          <cell r="DN110">
            <v>14297991.764178155</v>
          </cell>
          <cell r="DO110">
            <v>14032225.437629139</v>
          </cell>
          <cell r="DQ110">
            <v>9315772.4591963887</v>
          </cell>
          <cell r="DR110">
            <v>10232107.585042093</v>
          </cell>
          <cell r="DS110">
            <v>13500711.681067722</v>
          </cell>
          <cell r="DT110">
            <v>9075886.0171243735</v>
          </cell>
          <cell r="DU110">
            <v>10330544.391403258</v>
          </cell>
          <cell r="DV110">
            <v>13221183.560797272</v>
          </cell>
          <cell r="DW110">
            <v>8327149.6447877586</v>
          </cell>
          <cell r="DX110">
            <v>9429927.6734601688</v>
          </cell>
          <cell r="DY110">
            <v>12180158.14189467</v>
          </cell>
          <cell r="DZ110">
            <v>11448698.347830698</v>
          </cell>
          <cell r="EA110">
            <v>11412184.092292823</v>
          </cell>
          <cell r="EB110">
            <v>10146556.047140319</v>
          </cell>
          <cell r="ED110">
            <v>9315772.4591963887</v>
          </cell>
          <cell r="EE110">
            <v>10232107.585042093</v>
          </cell>
          <cell r="EF110">
            <v>13500711.681067722</v>
          </cell>
          <cell r="EG110">
            <v>9075886.0171243735</v>
          </cell>
          <cell r="EH110">
            <v>10330544.391403258</v>
          </cell>
          <cell r="EI110">
            <v>13221183.560797272</v>
          </cell>
          <cell r="EJ110">
            <v>8327149.6447877586</v>
          </cell>
          <cell r="EK110">
            <v>9429927.6734601688</v>
          </cell>
          <cell r="EL110">
            <v>11589490.64765485</v>
          </cell>
          <cell r="EM110">
            <v>10993816.557687055</v>
          </cell>
          <cell r="EN110">
            <v>10582878.206790157</v>
          </cell>
          <cell r="EO110">
            <v>10622700.777823832</v>
          </cell>
        </row>
        <row r="111">
          <cell r="D111" t="str">
            <v>EPD</v>
          </cell>
          <cell r="E111">
            <v>111</v>
          </cell>
          <cell r="F111" t="str">
            <v>Employee related</v>
          </cell>
          <cell r="G111">
            <v>1826769.0699999998</v>
          </cell>
          <cell r="H111">
            <v>1754921.1199999996</v>
          </cell>
          <cell r="I111">
            <v>1751986.7200000002</v>
          </cell>
          <cell r="J111">
            <v>1969438.0200000005</v>
          </cell>
          <cell r="K111">
            <v>2148296.8200000008</v>
          </cell>
          <cell r="L111">
            <v>2465260.9699999993</v>
          </cell>
          <cell r="M111">
            <v>1788184.9499999993</v>
          </cell>
          <cell r="N111">
            <v>2364286.9599999995</v>
          </cell>
          <cell r="O111">
            <v>2861272.8400000012</v>
          </cell>
          <cell r="P111">
            <v>2511276.9755102061</v>
          </cell>
          <cell r="Q111">
            <v>2521380.9677456096</v>
          </cell>
          <cell r="R111">
            <v>2746652.0367441834</v>
          </cell>
          <cell r="S111">
            <v>2467555.1999999997</v>
          </cell>
          <cell r="T111">
            <v>2338121.7600000012</v>
          </cell>
          <cell r="U111">
            <v>3755062.31</v>
          </cell>
          <cell r="V111">
            <v>2915680.5600000015</v>
          </cell>
          <cell r="W111">
            <v>2697393.2299999995</v>
          </cell>
          <cell r="X111">
            <v>2883315.9799999995</v>
          </cell>
          <cell r="Y111">
            <v>3172810.2999999993</v>
          </cell>
          <cell r="Z111">
            <v>3788301.0599999996</v>
          </cell>
          <cell r="AA111">
            <v>4614729.8900000006</v>
          </cell>
          <cell r="AB111">
            <v>0</v>
          </cell>
          <cell r="AC111">
            <v>0</v>
          </cell>
          <cell r="AD111">
            <v>0</v>
          </cell>
          <cell r="AF111">
            <v>2432675.9575982024</v>
          </cell>
          <cell r="AG111">
            <v>2491695.4306770149</v>
          </cell>
          <cell r="AH111">
            <v>3806023.2193652219</v>
          </cell>
          <cell r="AI111">
            <v>2993640.9830875667</v>
          </cell>
          <cell r="AJ111">
            <v>3017291.686489901</v>
          </cell>
          <cell r="AK111">
            <v>3220344.7336822459</v>
          </cell>
          <cell r="AL111">
            <v>3195384.1510033398</v>
          </cell>
          <cell r="AM111">
            <v>3842228.8268735837</v>
          </cell>
          <cell r="AN111">
            <v>4708698.4766127272</v>
          </cell>
          <cell r="AO111">
            <v>0</v>
          </cell>
          <cell r="AP111">
            <v>0</v>
          </cell>
          <cell r="AQ111">
            <v>0</v>
          </cell>
          <cell r="AS111">
            <v>2467555.1999999997</v>
          </cell>
          <cell r="AT111">
            <v>2338121.7600000012</v>
          </cell>
          <cell r="AU111">
            <v>2630062.31</v>
          </cell>
          <cell r="AV111">
            <v>2768468.9400000013</v>
          </cell>
          <cell r="AW111">
            <v>2404675.5999999992</v>
          </cell>
          <cell r="AX111">
            <v>2754121.9999999995</v>
          </cell>
          <cell r="AY111">
            <v>2947550.1199999992</v>
          </cell>
          <cell r="AZ111">
            <v>3608343.0699999994</v>
          </cell>
          <cell r="BA111">
            <v>3214727.0600000005</v>
          </cell>
          <cell r="BB111">
            <v>0</v>
          </cell>
          <cell r="BC111">
            <v>0</v>
          </cell>
          <cell r="BD111">
            <v>0</v>
          </cell>
          <cell r="BF111">
            <v>1549853.0118843436</v>
          </cell>
          <cell r="BG111">
            <v>1165992.6271812618</v>
          </cell>
          <cell r="BH111">
            <v>1475627.6776642192</v>
          </cell>
          <cell r="BI111">
            <v>1445429.4547318041</v>
          </cell>
          <cell r="BJ111">
            <v>1330551.5485789336</v>
          </cell>
          <cell r="BK111">
            <v>1413319.1149204199</v>
          </cell>
          <cell r="BL111">
            <v>1414038.6127047208</v>
          </cell>
          <cell r="BM111">
            <v>1362366.5598670971</v>
          </cell>
          <cell r="BN111">
            <v>1325722.3513291888</v>
          </cell>
          <cell r="BO111">
            <v>1576349.4901768041</v>
          </cell>
          <cell r="BP111">
            <v>1271788.8978004316</v>
          </cell>
          <cell r="BQ111">
            <v>1327990.5751611604</v>
          </cell>
          <cell r="BR111">
            <v>1574942.9390933525</v>
          </cell>
          <cell r="BS111">
            <v>1980868.8338345359</v>
          </cell>
          <cell r="BT111">
            <v>1555151.1665733922</v>
          </cell>
          <cell r="BU111">
            <v>2050010.3226562007</v>
          </cell>
          <cell r="BV111">
            <v>2161052.0504687428</v>
          </cell>
          <cell r="BW111">
            <v>2393088.628704627</v>
          </cell>
          <cell r="BX111">
            <v>1785355.55288313</v>
          </cell>
          <cell r="BY111">
            <v>2237019.7200784753</v>
          </cell>
          <cell r="BZ111">
            <v>2752350.4689607588</v>
          </cell>
          <cell r="CA111">
            <v>2389562.3879713137</v>
          </cell>
          <cell r="CB111">
            <v>2416880.3858233336</v>
          </cell>
          <cell r="CC111">
            <v>2659264.081419975</v>
          </cell>
          <cell r="CD111">
            <v>2432675.9575982024</v>
          </cell>
          <cell r="CE111">
            <v>2491695.4306770149</v>
          </cell>
          <cell r="CF111">
            <v>2681023.2193652219</v>
          </cell>
          <cell r="CG111">
            <v>2846275.1378967944</v>
          </cell>
          <cell r="CH111">
            <v>2724682.5764173185</v>
          </cell>
          <cell r="CI111">
            <v>3091150.753682246</v>
          </cell>
          <cell r="CJ111">
            <v>2970123.9710033396</v>
          </cell>
          <cell r="CK111">
            <v>3662270.8368735835</v>
          </cell>
          <cell r="CL111">
            <v>3306461.3510640142</v>
          </cell>
          <cell r="CM111">
            <v>0</v>
          </cell>
          <cell r="CN111">
            <v>0</v>
          </cell>
          <cell r="CO111">
            <v>0</v>
          </cell>
          <cell r="CQ111">
            <v>2661431.489083027</v>
          </cell>
          <cell r="CR111">
            <v>2741668.2011001357</v>
          </cell>
          <cell r="CS111">
            <v>2973319.7634974252</v>
          </cell>
          <cell r="CT111">
            <v>2954874.5159881245</v>
          </cell>
          <cell r="CU111">
            <v>3130637.834964091</v>
          </cell>
          <cell r="CV111">
            <v>3408362.1904956647</v>
          </cell>
          <cell r="CW111">
            <v>3635822.6280844347</v>
          </cell>
          <cell r="CX111">
            <v>3915306.4394070408</v>
          </cell>
          <cell r="CY111">
            <v>4228225.4356939783</v>
          </cell>
          <cell r="CZ111">
            <v>4379521.0871289195</v>
          </cell>
          <cell r="DA111">
            <v>4536067.0573380357</v>
          </cell>
          <cell r="DB111">
            <v>4777222.6042076284</v>
          </cell>
          <cell r="DD111">
            <v>2661431.489083027</v>
          </cell>
          <cell r="DE111">
            <v>2741668.2011001357</v>
          </cell>
          <cell r="DF111">
            <v>2973319.7634974252</v>
          </cell>
          <cell r="DG111">
            <v>2954874.5159881245</v>
          </cell>
          <cell r="DH111">
            <v>3130637.834964091</v>
          </cell>
          <cell r="DI111">
            <v>3408362.1904956647</v>
          </cell>
          <cell r="DJ111">
            <v>3635822.6280844347</v>
          </cell>
          <cell r="DK111">
            <v>3915306.4394070408</v>
          </cell>
          <cell r="DL111">
            <v>4228225.4356939783</v>
          </cell>
          <cell r="DM111">
            <v>4379521.0871289195</v>
          </cell>
          <cell r="DN111">
            <v>4536067.0573380357</v>
          </cell>
          <cell r="DO111">
            <v>4777222.6042076284</v>
          </cell>
          <cell r="DQ111">
            <v>2432675.9575982024</v>
          </cell>
          <cell r="DR111">
            <v>2491695.4306770149</v>
          </cell>
          <cell r="DS111">
            <v>2681023.2193652219</v>
          </cell>
          <cell r="DT111">
            <v>2846275.1378967944</v>
          </cell>
          <cell r="DU111">
            <v>2724682.5764173185</v>
          </cell>
          <cell r="DV111">
            <v>3091150.753682246</v>
          </cell>
          <cell r="DW111">
            <v>2970123.9710033396</v>
          </cell>
          <cell r="DX111">
            <v>3662270.8368735835</v>
          </cell>
          <cell r="DY111">
            <v>3306461.3510640142</v>
          </cell>
          <cell r="DZ111">
            <v>3564124.9057053369</v>
          </cell>
          <cell r="EA111">
            <v>3864065.0463711498</v>
          </cell>
          <cell r="EB111">
            <v>4107012.3271361478</v>
          </cell>
          <cell r="ED111">
            <v>2432675.9575982024</v>
          </cell>
          <cell r="EE111">
            <v>2491695.4306770149</v>
          </cell>
          <cell r="EF111">
            <v>2681023.2193652219</v>
          </cell>
          <cell r="EG111">
            <v>2846275.1378967944</v>
          </cell>
          <cell r="EH111">
            <v>2724682.5764173185</v>
          </cell>
          <cell r="EI111">
            <v>3091150.753682246</v>
          </cell>
          <cell r="EJ111">
            <v>2970123.9710033396</v>
          </cell>
          <cell r="EK111">
            <v>3662270.8368735835</v>
          </cell>
          <cell r="EL111">
            <v>3382964.3875313578</v>
          </cell>
          <cell r="EM111">
            <v>3975266.4577691806</v>
          </cell>
          <cell r="EN111">
            <v>4228485.9675186463</v>
          </cell>
          <cell r="EO111">
            <v>4415368.4911840297</v>
          </cell>
        </row>
        <row r="112">
          <cell r="D112" t="str">
            <v>EPD</v>
          </cell>
          <cell r="E112">
            <v>112</v>
          </cell>
          <cell r="F112" t="str">
            <v>Payroll Exp on Employment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</row>
        <row r="113">
          <cell r="D113" t="str">
            <v>EPD</v>
          </cell>
          <cell r="E113">
            <v>113</v>
          </cell>
          <cell r="F113" t="str">
            <v>Marketing</v>
          </cell>
          <cell r="G113">
            <v>1.0000000002037268E-2</v>
          </cell>
          <cell r="H113">
            <v>22543.46</v>
          </cell>
          <cell r="I113">
            <v>1043.79</v>
          </cell>
          <cell r="J113">
            <v>10759.46</v>
          </cell>
          <cell r="K113">
            <v>-14.79</v>
          </cell>
          <cell r="L113">
            <v>5026.1499999999996</v>
          </cell>
          <cell r="M113">
            <v>2984.19</v>
          </cell>
          <cell r="N113">
            <v>10068.269999999999</v>
          </cell>
          <cell r="O113">
            <v>10061.58</v>
          </cell>
          <cell r="P113">
            <v>540.91204081632657</v>
          </cell>
          <cell r="Q113">
            <v>314.07795918367344</v>
          </cell>
          <cell r="R113">
            <v>0</v>
          </cell>
          <cell r="S113">
            <v>16239.289999999999</v>
          </cell>
          <cell r="T113">
            <v>5578.12</v>
          </cell>
          <cell r="U113">
            <v>0</v>
          </cell>
          <cell r="V113">
            <v>3807.5099999999998</v>
          </cell>
          <cell r="W113">
            <v>0</v>
          </cell>
          <cell r="X113">
            <v>4979.7699999999995</v>
          </cell>
          <cell r="Y113">
            <v>5960.9800000000005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F113">
            <v>15661.047027506656</v>
          </cell>
          <cell r="AG113">
            <v>5545.6965394853605</v>
          </cell>
          <cell r="AH113">
            <v>0</v>
          </cell>
          <cell r="AI113">
            <v>3900.7719609582973</v>
          </cell>
          <cell r="AJ113">
            <v>0</v>
          </cell>
          <cell r="AK113">
            <v>5628.5643300798583</v>
          </cell>
          <cell r="AL113">
            <v>6644.3655723158827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S113">
            <v>16239.289999999999</v>
          </cell>
          <cell r="AT113">
            <v>5578.12</v>
          </cell>
          <cell r="AU113">
            <v>0</v>
          </cell>
          <cell r="AV113">
            <v>3807.5099999999998</v>
          </cell>
          <cell r="AW113">
            <v>0</v>
          </cell>
          <cell r="AX113">
            <v>4979.7699999999995</v>
          </cell>
          <cell r="AY113">
            <v>5960.9800000000005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F113">
            <v>116.59272404614021</v>
          </cell>
          <cell r="BG113">
            <v>2.7506654835846689E-2</v>
          </cell>
          <cell r="BH113">
            <v>3637.9769299023965</v>
          </cell>
          <cell r="BI113">
            <v>-3637.9769299023965</v>
          </cell>
          <cell r="BJ113">
            <v>11930</v>
          </cell>
          <cell r="BK113">
            <v>-11930</v>
          </cell>
          <cell r="BL113">
            <v>0</v>
          </cell>
          <cell r="BM113">
            <v>0</v>
          </cell>
          <cell r="BN113">
            <v>0</v>
          </cell>
          <cell r="BO113">
            <v>2130.7009760425913</v>
          </cell>
          <cell r="BP113">
            <v>0</v>
          </cell>
          <cell r="BQ113">
            <v>0</v>
          </cell>
          <cell r="BR113">
            <v>0</v>
          </cell>
          <cell r="BS113">
            <v>22547.375556344276</v>
          </cell>
          <cell r="BT113">
            <v>1066.5483584738245</v>
          </cell>
          <cell r="BU113">
            <v>11279.382431233364</v>
          </cell>
          <cell r="BV113">
            <v>-15.875999999999999</v>
          </cell>
          <cell r="BW113">
            <v>4929.5474711623783</v>
          </cell>
          <cell r="BX113">
            <v>2928.1277728482701</v>
          </cell>
          <cell r="BY113">
            <v>9903.124161490683</v>
          </cell>
          <cell r="BZ113">
            <v>9613.127772848271</v>
          </cell>
          <cell r="CA113">
            <v>506.71468409901678</v>
          </cell>
          <cell r="CB113">
            <v>294.22142947684847</v>
          </cell>
          <cell r="CC113">
            <v>0</v>
          </cell>
          <cell r="CD113">
            <v>15661.047027506656</v>
          </cell>
          <cell r="CE113">
            <v>5545.6965394853605</v>
          </cell>
          <cell r="CF113">
            <v>0</v>
          </cell>
          <cell r="CG113">
            <v>3900.7719609582973</v>
          </cell>
          <cell r="CH113">
            <v>0</v>
          </cell>
          <cell r="CI113">
            <v>5628.5643300798583</v>
          </cell>
          <cell r="CJ113">
            <v>6644.3655723158827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Q113">
            <v>15661.047027506656</v>
          </cell>
          <cell r="DR113">
            <v>5545.6965394853605</v>
          </cell>
          <cell r="DS113">
            <v>0</v>
          </cell>
          <cell r="DT113">
            <v>3900.7719609582973</v>
          </cell>
          <cell r="DU113">
            <v>0</v>
          </cell>
          <cell r="DV113">
            <v>5628.5643300798583</v>
          </cell>
          <cell r="DW113">
            <v>6644.3655723158827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D113">
            <v>15661.047027506656</v>
          </cell>
          <cell r="EE113">
            <v>5545.6965394853605</v>
          </cell>
          <cell r="EF113">
            <v>0</v>
          </cell>
          <cell r="EG113">
            <v>3900.7719609582973</v>
          </cell>
          <cell r="EH113">
            <v>0</v>
          </cell>
          <cell r="EI113">
            <v>5628.5643300798583</v>
          </cell>
          <cell r="EJ113">
            <v>6644.3655723158827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</row>
        <row r="114">
          <cell r="D114" t="str">
            <v>EPD</v>
          </cell>
          <cell r="E114">
            <v>114</v>
          </cell>
          <cell r="F114" t="str">
            <v>Professional services</v>
          </cell>
          <cell r="G114">
            <v>0</v>
          </cell>
          <cell r="H114">
            <v>2412</v>
          </cell>
          <cell r="I114">
            <v>1430029.74</v>
          </cell>
          <cell r="J114">
            <v>567633.72999999975</v>
          </cell>
          <cell r="K114">
            <v>210873.08000000013</v>
          </cell>
          <cell r="L114">
            <v>772185.12</v>
          </cell>
          <cell r="M114">
            <v>327821.77999999997</v>
          </cell>
          <cell r="N114">
            <v>473661.45</v>
          </cell>
          <cell r="O114">
            <v>82439.16</v>
          </cell>
          <cell r="P114">
            <v>439470.71551020403</v>
          </cell>
          <cell r="Q114">
            <v>445686.50169909815</v>
          </cell>
          <cell r="R114">
            <v>492150.72279069753</v>
          </cell>
          <cell r="S114">
            <v>740333.41</v>
          </cell>
          <cell r="T114">
            <v>1031046.58</v>
          </cell>
          <cell r="U114">
            <v>760085.97000000009</v>
          </cell>
          <cell r="V114">
            <v>987602.65000000026</v>
          </cell>
          <cell r="W114">
            <v>683385.5</v>
          </cell>
          <cell r="X114">
            <v>944517.14</v>
          </cell>
          <cell r="Y114">
            <v>344653.94000000006</v>
          </cell>
          <cell r="Z114">
            <v>796724.77</v>
          </cell>
          <cell r="AA114">
            <v>635332.73999999976</v>
          </cell>
          <cell r="AB114">
            <v>0</v>
          </cell>
          <cell r="AC114">
            <v>0</v>
          </cell>
          <cell r="AD114">
            <v>0</v>
          </cell>
          <cell r="AF114">
            <v>720751.59560030827</v>
          </cell>
          <cell r="AG114">
            <v>1081982.7086671842</v>
          </cell>
          <cell r="AH114">
            <v>755056.13675871002</v>
          </cell>
          <cell r="AI114">
            <v>1004210.8888185431</v>
          </cell>
          <cell r="AJ114">
            <v>718867.98565332219</v>
          </cell>
          <cell r="AK114">
            <v>993478.15419771033</v>
          </cell>
          <cell r="AL114">
            <v>406577.15453565383</v>
          </cell>
          <cell r="AM114">
            <v>816044.42520223174</v>
          </cell>
          <cell r="AN114">
            <v>674908.73862279661</v>
          </cell>
          <cell r="AO114">
            <v>0</v>
          </cell>
          <cell r="AP114">
            <v>0</v>
          </cell>
          <cell r="AQ114">
            <v>0</v>
          </cell>
          <cell r="AS114">
            <v>740333.41</v>
          </cell>
          <cell r="AT114">
            <v>1031046.58</v>
          </cell>
          <cell r="AU114">
            <v>760085.97000000009</v>
          </cell>
          <cell r="AV114">
            <v>987602.65000000026</v>
          </cell>
          <cell r="AW114">
            <v>683385.5</v>
          </cell>
          <cell r="AX114">
            <v>944517.14</v>
          </cell>
          <cell r="AY114">
            <v>344653.94000000006</v>
          </cell>
          <cell r="AZ114">
            <v>796724.77</v>
          </cell>
          <cell r="BA114">
            <v>635332.73999999976</v>
          </cell>
          <cell r="BB114">
            <v>0</v>
          </cell>
          <cell r="BC114">
            <v>0</v>
          </cell>
          <cell r="BD114">
            <v>0</v>
          </cell>
          <cell r="BF114">
            <v>277283.51205678796</v>
          </cell>
          <cell r="BG114">
            <v>340638.95199999999</v>
          </cell>
          <cell r="BH114">
            <v>181031.85800000001</v>
          </cell>
          <cell r="BI114">
            <v>256522.32540727593</v>
          </cell>
          <cell r="BJ114">
            <v>292632.66544050851</v>
          </cell>
          <cell r="BK114">
            <v>300459.924</v>
          </cell>
          <cell r="BL114">
            <v>-431864.45999999996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2661.9343389529731</v>
          </cell>
          <cell r="BT114">
            <v>1540713.8153664595</v>
          </cell>
          <cell r="BU114">
            <v>594934.12984929257</v>
          </cell>
          <cell r="BV114">
            <v>209649.39761313231</v>
          </cell>
          <cell r="BW114">
            <v>738427.1691960959</v>
          </cell>
          <cell r="BX114">
            <v>322655.87864609889</v>
          </cell>
          <cell r="BY114">
            <v>449355.90773558116</v>
          </cell>
          <cell r="BZ114">
            <v>56331.56736757714</v>
          </cell>
          <cell r="CA114">
            <v>415824.18804223067</v>
          </cell>
          <cell r="CB114">
            <v>433313.23342562979</v>
          </cell>
          <cell r="CC114">
            <v>495656.23761953088</v>
          </cell>
          <cell r="CD114">
            <v>720751.59560030827</v>
          </cell>
          <cell r="CE114">
            <v>1081982.7086671842</v>
          </cell>
          <cell r="CF114">
            <v>755056.13675871002</v>
          </cell>
          <cell r="CG114">
            <v>1004210.8888185431</v>
          </cell>
          <cell r="CH114">
            <v>718867.98565332219</v>
          </cell>
          <cell r="CI114">
            <v>993478.15419771033</v>
          </cell>
          <cell r="CJ114">
            <v>406577.15453565383</v>
          </cell>
          <cell r="CK114">
            <v>816044.42520223174</v>
          </cell>
          <cell r="CL114">
            <v>674908.73862279661</v>
          </cell>
          <cell r="CM114">
            <v>0</v>
          </cell>
          <cell r="CN114">
            <v>0</v>
          </cell>
          <cell r="CO114">
            <v>0</v>
          </cell>
          <cell r="CQ114">
            <v>953095.35614583327</v>
          </cell>
          <cell r="CR114">
            <v>972095.35614583327</v>
          </cell>
          <cell r="CS114">
            <v>1135895.3561458332</v>
          </cell>
          <cell r="CT114">
            <v>900528.50922916667</v>
          </cell>
          <cell r="CU114">
            <v>919728.50922916667</v>
          </cell>
          <cell r="CV114">
            <v>934428.50922916667</v>
          </cell>
          <cell r="CW114">
            <v>761474.9570256765</v>
          </cell>
          <cell r="CX114">
            <v>768974.95702567662</v>
          </cell>
          <cell r="CY114">
            <v>938419.96198158828</v>
          </cell>
          <cell r="CZ114">
            <v>950886.62864825479</v>
          </cell>
          <cell r="DA114">
            <v>885220.62864825479</v>
          </cell>
          <cell r="DB114">
            <v>785605.06646075484</v>
          </cell>
          <cell r="DD114">
            <v>953095.35614583327</v>
          </cell>
          <cell r="DE114">
            <v>972095.35614583327</v>
          </cell>
          <cell r="DF114">
            <v>1135895.3561458332</v>
          </cell>
          <cell r="DG114">
            <v>900528.50922916667</v>
          </cell>
          <cell r="DH114">
            <v>919728.50922916667</v>
          </cell>
          <cell r="DI114">
            <v>934428.50922916667</v>
          </cell>
          <cell r="DJ114">
            <v>761474.9570256765</v>
          </cell>
          <cell r="DK114">
            <v>768974.95702567662</v>
          </cell>
          <cell r="DL114">
            <v>938419.96198158828</v>
          </cell>
          <cell r="DM114">
            <v>950886.62864825479</v>
          </cell>
          <cell r="DN114">
            <v>885220.62864825479</v>
          </cell>
          <cell r="DO114">
            <v>785605.06646075484</v>
          </cell>
          <cell r="DQ114">
            <v>720751.59560030827</v>
          </cell>
          <cell r="DR114">
            <v>1081982.7086671842</v>
          </cell>
          <cell r="DS114">
            <v>755056.13675871002</v>
          </cell>
          <cell r="DT114">
            <v>1004210.8888185431</v>
          </cell>
          <cell r="DU114">
            <v>718867.98565332219</v>
          </cell>
          <cell r="DV114">
            <v>993478.15419771033</v>
          </cell>
          <cell r="DW114">
            <v>406577.15453565383</v>
          </cell>
          <cell r="DX114">
            <v>816044.42520223174</v>
          </cell>
          <cell r="DY114">
            <v>674908.73862279661</v>
          </cell>
          <cell r="DZ114">
            <v>634650</v>
          </cell>
          <cell r="EA114">
            <v>498373</v>
          </cell>
          <cell r="EB114">
            <v>511335</v>
          </cell>
          <cell r="ED114">
            <v>720751.59560030827</v>
          </cell>
          <cell r="EE114">
            <v>1081982.7086671842</v>
          </cell>
          <cell r="EF114">
            <v>755056.13675871002</v>
          </cell>
          <cell r="EG114">
            <v>1004210.8888185431</v>
          </cell>
          <cell r="EH114">
            <v>718867.98565332219</v>
          </cell>
          <cell r="EI114">
            <v>993478.15419771033</v>
          </cell>
          <cell r="EJ114">
            <v>406577.15453565383</v>
          </cell>
          <cell r="EK114">
            <v>816044.42520223174</v>
          </cell>
          <cell r="EL114">
            <v>753484</v>
          </cell>
          <cell r="EM114">
            <v>710666.33333333337</v>
          </cell>
          <cell r="EN114">
            <v>588800.33333333337</v>
          </cell>
          <cell r="EO114">
            <v>557000.33333333337</v>
          </cell>
        </row>
        <row r="115">
          <cell r="D115" t="str">
            <v>EPD</v>
          </cell>
          <cell r="E115">
            <v>115</v>
          </cell>
          <cell r="F115" t="str">
            <v>Patent Litigation Expenses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</row>
        <row r="116">
          <cell r="D116" t="str">
            <v>EPD</v>
          </cell>
          <cell r="E116">
            <v>116</v>
          </cell>
          <cell r="F116" t="str">
            <v>Travel &amp; Entertainment</v>
          </cell>
          <cell r="G116">
            <v>72630.540000000037</v>
          </cell>
          <cell r="H116">
            <v>100378.57000000002</v>
          </cell>
          <cell r="I116">
            <v>202979.01</v>
          </cell>
          <cell r="J116">
            <v>231720.59999999992</v>
          </cell>
          <cell r="K116">
            <v>192031.43000000002</v>
          </cell>
          <cell r="L116">
            <v>291600.77000000014</v>
          </cell>
          <cell r="M116">
            <v>211246.90999999997</v>
          </cell>
          <cell r="N116">
            <v>232446.1</v>
          </cell>
          <cell r="O116">
            <v>264973.89000000007</v>
          </cell>
          <cell r="P116">
            <v>303700.83163265261</v>
          </cell>
          <cell r="Q116">
            <v>332291.01929757913</v>
          </cell>
          <cell r="R116">
            <v>402867.21906976722</v>
          </cell>
          <cell r="S116">
            <v>317985.34000000003</v>
          </cell>
          <cell r="T116">
            <v>259537.37</v>
          </cell>
          <cell r="U116">
            <v>394592.47000000009</v>
          </cell>
          <cell r="V116">
            <v>742512.75000000023</v>
          </cell>
          <cell r="W116">
            <v>348615.48</v>
          </cell>
          <cell r="X116">
            <v>479040.44000000006</v>
          </cell>
          <cell r="Y116">
            <v>494781.89000000013</v>
          </cell>
          <cell r="Z116">
            <v>314996.00999999995</v>
          </cell>
          <cell r="AA116">
            <v>296522.52999999997</v>
          </cell>
          <cell r="AB116">
            <v>0</v>
          </cell>
          <cell r="AC116">
            <v>0</v>
          </cell>
          <cell r="AD116">
            <v>0</v>
          </cell>
          <cell r="AF116">
            <v>312325.78792396782</v>
          </cell>
          <cell r="AG116">
            <v>280343.00854033115</v>
          </cell>
          <cell r="AH116">
            <v>403392.12145891908</v>
          </cell>
          <cell r="AI116">
            <v>778699.79848235054</v>
          </cell>
          <cell r="AJ116">
            <v>408801.81448538043</v>
          </cell>
          <cell r="AK116">
            <v>529462.98099317914</v>
          </cell>
          <cell r="AL116">
            <v>514466.18135629606</v>
          </cell>
          <cell r="AM116">
            <v>319283.75286448421</v>
          </cell>
          <cell r="AN116">
            <v>303851.4826870223</v>
          </cell>
          <cell r="AO116">
            <v>0</v>
          </cell>
          <cell r="AP116">
            <v>0</v>
          </cell>
          <cell r="AQ116">
            <v>0</v>
          </cell>
          <cell r="AS116">
            <v>317985.34000000003</v>
          </cell>
          <cell r="AT116">
            <v>259537.37</v>
          </cell>
          <cell r="AU116">
            <v>394592.47000000009</v>
          </cell>
          <cell r="AV116">
            <v>742512.75000000023</v>
          </cell>
          <cell r="AW116">
            <v>348615.48</v>
          </cell>
          <cell r="AX116">
            <v>479040.44000000006</v>
          </cell>
          <cell r="AY116">
            <v>494781.89000000013</v>
          </cell>
          <cell r="AZ116">
            <v>314996.00999999995</v>
          </cell>
          <cell r="BA116">
            <v>296522.52999999997</v>
          </cell>
          <cell r="BB116">
            <v>0</v>
          </cell>
          <cell r="BC116">
            <v>0</v>
          </cell>
          <cell r="BD116">
            <v>0</v>
          </cell>
          <cell r="BF116">
            <v>46054.21785902416</v>
          </cell>
          <cell r="BG116">
            <v>90733.71087839629</v>
          </cell>
          <cell r="BH116">
            <v>103248.39934913705</v>
          </cell>
          <cell r="BI116">
            <v>111073.44735658038</v>
          </cell>
          <cell r="BJ116">
            <v>92480.948229657792</v>
          </cell>
          <cell r="BK116">
            <v>85487.647188540592</v>
          </cell>
          <cell r="BL116">
            <v>54631.725692767177</v>
          </cell>
          <cell r="BM116">
            <v>52748.877876404506</v>
          </cell>
          <cell r="BN116">
            <v>209762.68429027876</v>
          </cell>
          <cell r="BO116">
            <v>164936.1637765932</v>
          </cell>
          <cell r="BP116">
            <v>56329.863444503615</v>
          </cell>
          <cell r="BQ116">
            <v>66789.477029201342</v>
          </cell>
          <cell r="BR116">
            <v>82713.515310825518</v>
          </cell>
          <cell r="BS116">
            <v>113800.41062358451</v>
          </cell>
          <cell r="BT116">
            <v>222366.62859345789</v>
          </cell>
          <cell r="BU116">
            <v>243030.17248923285</v>
          </cell>
          <cell r="BV116">
            <v>192796.87414537976</v>
          </cell>
          <cell r="BW116">
            <v>290896.94974877429</v>
          </cell>
          <cell r="BX116">
            <v>208546.92082509262</v>
          </cell>
          <cell r="BY116">
            <v>226973.3871673804</v>
          </cell>
          <cell r="BZ116">
            <v>249898.53277142881</v>
          </cell>
          <cell r="CA116">
            <v>285367.26363435644</v>
          </cell>
          <cell r="CB116">
            <v>316623.31875311339</v>
          </cell>
          <cell r="CC116">
            <v>389892.67799400829</v>
          </cell>
          <cell r="CD116">
            <v>312325.78792396782</v>
          </cell>
          <cell r="CE116">
            <v>280343.00854033115</v>
          </cell>
          <cell r="CF116">
            <v>403392.12145891908</v>
          </cell>
          <cell r="CG116">
            <v>778699.79848235054</v>
          </cell>
          <cell r="CH116">
            <v>408801.81448538043</v>
          </cell>
          <cell r="CI116">
            <v>529462.98099317914</v>
          </cell>
          <cell r="CJ116">
            <v>514466.18135629606</v>
          </cell>
          <cell r="CK116">
            <v>319283.75286448421</v>
          </cell>
          <cell r="CL116">
            <v>303851.4826870223</v>
          </cell>
          <cell r="CM116">
            <v>0</v>
          </cell>
          <cell r="CN116">
            <v>0</v>
          </cell>
          <cell r="CO116">
            <v>0</v>
          </cell>
          <cell r="CQ116">
            <v>220943.28326353984</v>
          </cell>
          <cell r="CR116">
            <v>233457.9629904207</v>
          </cell>
          <cell r="CS116">
            <v>236410.86824255678</v>
          </cell>
          <cell r="CT116">
            <v>252625.80728236638</v>
          </cell>
          <cell r="CU116">
            <v>265922.75201430602</v>
          </cell>
          <cell r="CV116">
            <v>280558.70172185375</v>
          </cell>
          <cell r="CW116">
            <v>294464.40804145683</v>
          </cell>
          <cell r="CX116">
            <v>312273.48617871176</v>
          </cell>
          <cell r="CY116">
            <v>329449.76466021198</v>
          </cell>
          <cell r="CZ116">
            <v>437573.48953272315</v>
          </cell>
          <cell r="DA116">
            <v>440721.76801422337</v>
          </cell>
          <cell r="DB116">
            <v>440721.76801422337</v>
          </cell>
          <cell r="DD116">
            <v>220943.28326353984</v>
          </cell>
          <cell r="DE116">
            <v>233457.9629904207</v>
          </cell>
          <cell r="DF116">
            <v>236410.86824255678</v>
          </cell>
          <cell r="DG116">
            <v>252625.80728236638</v>
          </cell>
          <cell r="DH116">
            <v>265922.75201430602</v>
          </cell>
          <cell r="DI116">
            <v>280558.70172185375</v>
          </cell>
          <cell r="DJ116">
            <v>294464.40804145683</v>
          </cell>
          <cell r="DK116">
            <v>312273.48617871176</v>
          </cell>
          <cell r="DL116">
            <v>329449.76466021198</v>
          </cell>
          <cell r="DM116">
            <v>437573.48953272315</v>
          </cell>
          <cell r="DN116">
            <v>440721.76801422337</v>
          </cell>
          <cell r="DO116">
            <v>440721.76801422337</v>
          </cell>
          <cell r="DQ116">
            <v>312325.78792396782</v>
          </cell>
          <cell r="DR116">
            <v>280343.00854033115</v>
          </cell>
          <cell r="DS116">
            <v>403392.12145891908</v>
          </cell>
          <cell r="DT116">
            <v>778699.79848235054</v>
          </cell>
          <cell r="DU116">
            <v>408801.81448538043</v>
          </cell>
          <cell r="DV116">
            <v>529462.98099317914</v>
          </cell>
          <cell r="DW116">
            <v>514466.18135629606</v>
          </cell>
          <cell r="DX116">
            <v>319283.75286448421</v>
          </cell>
          <cell r="DY116">
            <v>303851.4826870223</v>
          </cell>
          <cell r="DZ116">
            <v>422057.07267301029</v>
          </cell>
          <cell r="EA116">
            <v>422770.36577370536</v>
          </cell>
          <cell r="EB116">
            <v>420497.9247364144</v>
          </cell>
          <cell r="ED116">
            <v>312325.78792396782</v>
          </cell>
          <cell r="EE116">
            <v>280343.00854033115</v>
          </cell>
          <cell r="EF116">
            <v>403392.12145891908</v>
          </cell>
          <cell r="EG116">
            <v>778699.79848235054</v>
          </cell>
          <cell r="EH116">
            <v>408801.81448538043</v>
          </cell>
          <cell r="EI116">
            <v>529462.98099317914</v>
          </cell>
          <cell r="EJ116">
            <v>514466.18135629606</v>
          </cell>
          <cell r="EK116">
            <v>319283.75286448421</v>
          </cell>
          <cell r="EL116">
            <v>329449.76466021192</v>
          </cell>
          <cell r="EM116">
            <v>337573.48953272309</v>
          </cell>
          <cell r="EN116">
            <v>340721.76801422337</v>
          </cell>
          <cell r="EO116">
            <v>340721.76801422337</v>
          </cell>
        </row>
        <row r="117">
          <cell r="D117" t="str">
            <v>EPD</v>
          </cell>
          <cell r="E117">
            <v>117</v>
          </cell>
          <cell r="F117" t="str">
            <v>Facilities</v>
          </cell>
          <cell r="G117">
            <v>-3327.22</v>
          </cell>
          <cell r="H117">
            <v>144.49999999999986</v>
          </cell>
          <cell r="I117">
            <v>2204.54</v>
          </cell>
          <cell r="J117">
            <v>4123.7700000000004</v>
          </cell>
          <cell r="K117">
            <v>-1918.2300000000002</v>
          </cell>
          <cell r="L117">
            <v>17123.539999999994</v>
          </cell>
          <cell r="M117">
            <v>-37.029999999999873</v>
          </cell>
          <cell r="N117">
            <v>4660.2000000000007</v>
          </cell>
          <cell r="O117">
            <v>3874.67</v>
          </cell>
          <cell r="P117">
            <v>3918.1659183673473</v>
          </cell>
          <cell r="Q117">
            <v>5362.1812909349801</v>
          </cell>
          <cell r="R117">
            <v>7975.0527906976749</v>
          </cell>
          <cell r="S117">
            <v>9170.9499999999989</v>
          </cell>
          <cell r="T117">
            <v>2479.35</v>
          </cell>
          <cell r="U117">
            <v>8174.9900000000007</v>
          </cell>
          <cell r="V117">
            <v>6706.829999999999</v>
          </cell>
          <cell r="W117">
            <v>817.64999999999986</v>
          </cell>
          <cell r="X117">
            <v>9229.0800000000017</v>
          </cell>
          <cell r="Y117">
            <v>37511.269999999997</v>
          </cell>
          <cell r="Z117">
            <v>4455.0200000000004</v>
          </cell>
          <cell r="AA117">
            <v>5627.41</v>
          </cell>
          <cell r="AB117">
            <v>0</v>
          </cell>
          <cell r="AC117">
            <v>0</v>
          </cell>
          <cell r="AD117">
            <v>0</v>
          </cell>
          <cell r="AF117">
            <v>9103.1082791588215</v>
          </cell>
          <cell r="AG117">
            <v>2839.6854608845961</v>
          </cell>
          <cell r="AH117">
            <v>8298.4741260632618</v>
          </cell>
          <cell r="AI117">
            <v>6895.3576536830515</v>
          </cell>
          <cell r="AJ117">
            <v>1232.8596187172557</v>
          </cell>
          <cell r="AK117">
            <v>9582.7023136171738</v>
          </cell>
          <cell r="AL117">
            <v>42117.36617509379</v>
          </cell>
          <cell r="AM117">
            <v>4534.1021594563554</v>
          </cell>
          <cell r="AN117">
            <v>5700.4708626654747</v>
          </cell>
          <cell r="AO117">
            <v>0</v>
          </cell>
          <cell r="AP117">
            <v>0</v>
          </cell>
          <cell r="AQ117">
            <v>0</v>
          </cell>
          <cell r="AS117">
            <v>9170.9499999999989</v>
          </cell>
          <cell r="AT117">
            <v>2479.35</v>
          </cell>
          <cell r="AU117">
            <v>8174.9900000000007</v>
          </cell>
          <cell r="AV117">
            <v>6706.829999999999</v>
          </cell>
          <cell r="AW117">
            <v>817.64999999999986</v>
          </cell>
          <cell r="AX117">
            <v>9229.0800000000017</v>
          </cell>
          <cell r="AY117">
            <v>37511.269999999997</v>
          </cell>
          <cell r="AZ117">
            <v>4455.0200000000004</v>
          </cell>
          <cell r="BA117">
            <v>5627.41</v>
          </cell>
          <cell r="BB117">
            <v>0</v>
          </cell>
          <cell r="BC117">
            <v>0</v>
          </cell>
          <cell r="BD117">
            <v>0</v>
          </cell>
          <cell r="BF117">
            <v>306941.75841493107</v>
          </cell>
          <cell r="BG117">
            <v>98083.423761913713</v>
          </cell>
          <cell r="BH117">
            <v>187619.64275033274</v>
          </cell>
          <cell r="BI117">
            <v>185651.34775225946</v>
          </cell>
          <cell r="BJ117">
            <v>235829.7207187009</v>
          </cell>
          <cell r="BK117">
            <v>189274.72247220221</v>
          </cell>
          <cell r="BL117">
            <v>18529.638012236352</v>
          </cell>
          <cell r="BM117">
            <v>48566.195242634036</v>
          </cell>
          <cell r="BN117">
            <v>32614.790410561905</v>
          </cell>
          <cell r="BO117">
            <v>34818.173190468515</v>
          </cell>
          <cell r="BP117">
            <v>38187.516567702463</v>
          </cell>
          <cell r="BQ117">
            <v>40841.332255353387</v>
          </cell>
          <cell r="BR117">
            <v>-3573.9783284673731</v>
          </cell>
          <cell r="BS117">
            <v>332.75879159843254</v>
          </cell>
          <cell r="BT117">
            <v>2402.4069662849333</v>
          </cell>
          <cell r="BU117">
            <v>4342.2152616862413</v>
          </cell>
          <cell r="BV117">
            <v>-2159.9923868481619</v>
          </cell>
          <cell r="BW117">
            <v>16929.793444347193</v>
          </cell>
          <cell r="BX117">
            <v>-46.800068014555563</v>
          </cell>
          <cell r="BY117">
            <v>4571.6206359401149</v>
          </cell>
          <cell r="BZ117">
            <v>3782.2900850091373</v>
          </cell>
          <cell r="CA117">
            <v>3906.7070645703388</v>
          </cell>
          <cell r="CB117">
            <v>5277.1694513116472</v>
          </cell>
          <cell r="CC117">
            <v>7772.6271523662472</v>
          </cell>
          <cell r="CD117">
            <v>9103.1082791588215</v>
          </cell>
          <cell r="CE117">
            <v>2839.6854608845961</v>
          </cell>
          <cell r="CF117">
            <v>8298.4741260632618</v>
          </cell>
          <cell r="CG117">
            <v>6895.3576536830515</v>
          </cell>
          <cell r="CH117">
            <v>1232.8596187172557</v>
          </cell>
          <cell r="CI117">
            <v>9582.7023136171738</v>
          </cell>
          <cell r="CJ117">
            <v>42117.36617509379</v>
          </cell>
          <cell r="CK117">
            <v>4534.1021594563554</v>
          </cell>
          <cell r="CL117">
            <v>5700.4708626654747</v>
          </cell>
          <cell r="CM117">
            <v>0</v>
          </cell>
          <cell r="CN117">
            <v>0</v>
          </cell>
          <cell r="CO117">
            <v>0</v>
          </cell>
          <cell r="CQ117">
            <v>4350</v>
          </cell>
          <cell r="CR117">
            <v>4800</v>
          </cell>
          <cell r="CS117">
            <v>4800</v>
          </cell>
          <cell r="CT117">
            <v>4800</v>
          </cell>
          <cell r="CU117">
            <v>4800</v>
          </cell>
          <cell r="CV117">
            <v>4800</v>
          </cell>
          <cell r="CW117">
            <v>4800</v>
          </cell>
          <cell r="CX117">
            <v>4800</v>
          </cell>
          <cell r="CY117">
            <v>4800</v>
          </cell>
          <cell r="CZ117">
            <v>4800</v>
          </cell>
          <cell r="DA117">
            <v>4800</v>
          </cell>
          <cell r="DB117">
            <v>4800</v>
          </cell>
          <cell r="DD117">
            <v>4350</v>
          </cell>
          <cell r="DE117">
            <v>4800</v>
          </cell>
          <cell r="DF117">
            <v>4800</v>
          </cell>
          <cell r="DG117">
            <v>4800</v>
          </cell>
          <cell r="DH117">
            <v>4800</v>
          </cell>
          <cell r="DI117">
            <v>4800</v>
          </cell>
          <cell r="DJ117">
            <v>4800</v>
          </cell>
          <cell r="DK117">
            <v>4800</v>
          </cell>
          <cell r="DL117">
            <v>4800</v>
          </cell>
          <cell r="DM117">
            <v>4800</v>
          </cell>
          <cell r="DN117">
            <v>4800</v>
          </cell>
          <cell r="DO117">
            <v>4800</v>
          </cell>
          <cell r="DQ117">
            <v>9103.1082791588215</v>
          </cell>
          <cell r="DR117">
            <v>2839.6854608845961</v>
          </cell>
          <cell r="DS117">
            <v>8298.4741260632618</v>
          </cell>
          <cell r="DT117">
            <v>6895.3576536830515</v>
          </cell>
          <cell r="DU117">
            <v>1232.8596187172557</v>
          </cell>
          <cell r="DV117">
            <v>9582.7023136171738</v>
          </cell>
          <cell r="DW117">
            <v>42117.36617509379</v>
          </cell>
          <cell r="DX117">
            <v>4534.1021594563554</v>
          </cell>
          <cell r="DY117">
            <v>5700.4708626654747</v>
          </cell>
          <cell r="DZ117">
            <v>3756.1591942035384</v>
          </cell>
          <cell r="EA117">
            <v>3756.1591942035384</v>
          </cell>
          <cell r="EB117">
            <v>3756.1591942035384</v>
          </cell>
          <cell r="ED117">
            <v>9103.1082791588215</v>
          </cell>
          <cell r="EE117">
            <v>2839.6854608845961</v>
          </cell>
          <cell r="EF117">
            <v>8298.4741260632618</v>
          </cell>
          <cell r="EG117">
            <v>6895.3576536830515</v>
          </cell>
          <cell r="EH117">
            <v>1232.8596187172557</v>
          </cell>
          <cell r="EI117">
            <v>9582.7023136171738</v>
          </cell>
          <cell r="EJ117">
            <v>42117.36617509379</v>
          </cell>
          <cell r="EK117">
            <v>4534.1021594563554</v>
          </cell>
          <cell r="EL117">
            <v>39595.371447403981</v>
          </cell>
          <cell r="EM117">
            <v>39595.371447403981</v>
          </cell>
          <cell r="EN117">
            <v>39595.371447403981</v>
          </cell>
          <cell r="EO117">
            <v>39595.371447403981</v>
          </cell>
        </row>
        <row r="118">
          <cell r="D118" t="str">
            <v>EPD</v>
          </cell>
          <cell r="E118">
            <v>118</v>
          </cell>
          <cell r="F118" t="str">
            <v>Office expenses</v>
          </cell>
          <cell r="G118">
            <v>-379.18999999999954</v>
          </cell>
          <cell r="H118">
            <v>2304.9899999999998</v>
          </cell>
          <cell r="I118">
            <v>2089.88</v>
          </cell>
          <cell r="J118">
            <v>1927.7299999999998</v>
          </cell>
          <cell r="K118">
            <v>3441.6399999999994</v>
          </cell>
          <cell r="L118">
            <v>4993.3700000000008</v>
          </cell>
          <cell r="M118">
            <v>5555.81</v>
          </cell>
          <cell r="N118">
            <v>2097.73</v>
          </cell>
          <cell r="O118">
            <v>2040.74</v>
          </cell>
          <cell r="P118">
            <v>6593.4785714285699</v>
          </cell>
          <cell r="Q118">
            <v>5598.3318936877067</v>
          </cell>
          <cell r="R118">
            <v>4572.1395348837204</v>
          </cell>
          <cell r="S118">
            <v>5690.9299999999994</v>
          </cell>
          <cell r="T118">
            <v>7193.67</v>
          </cell>
          <cell r="U118">
            <v>5610.83</v>
          </cell>
          <cell r="V118">
            <v>3472.7200000000003</v>
          </cell>
          <cell r="W118">
            <v>1245.3700000000001</v>
          </cell>
          <cell r="X118">
            <v>3591.98</v>
          </cell>
          <cell r="Y118">
            <v>8185.22</v>
          </cell>
          <cell r="Z118">
            <v>2887.8100000000004</v>
          </cell>
          <cell r="AA118">
            <v>1761.63</v>
          </cell>
          <cell r="AB118">
            <v>0</v>
          </cell>
          <cell r="AC118">
            <v>0</v>
          </cell>
          <cell r="AD118">
            <v>0</v>
          </cell>
          <cell r="AF118">
            <v>5645.695045182074</v>
          </cell>
          <cell r="AG118">
            <v>7319.9555113989363</v>
          </cell>
          <cell r="AH118">
            <v>5690.5023836269675</v>
          </cell>
          <cell r="AI118">
            <v>3548.3578232583309</v>
          </cell>
          <cell r="AJ118">
            <v>1439.151911268855</v>
          </cell>
          <cell r="AK118">
            <v>3668.9176851742986</v>
          </cell>
          <cell r="AL118">
            <v>8484.6220937192084</v>
          </cell>
          <cell r="AM118">
            <v>3026.3351459025957</v>
          </cell>
          <cell r="AN118">
            <v>1803.0077316554205</v>
          </cell>
          <cell r="AO118">
            <v>0</v>
          </cell>
          <cell r="AP118">
            <v>0</v>
          </cell>
          <cell r="AQ118">
            <v>0</v>
          </cell>
          <cell r="AS118">
            <v>5690.9299999999994</v>
          </cell>
          <cell r="AT118">
            <v>7193.67</v>
          </cell>
          <cell r="AU118">
            <v>5610.83</v>
          </cell>
          <cell r="AV118">
            <v>3472.7200000000003</v>
          </cell>
          <cell r="AW118">
            <v>1245.3700000000001</v>
          </cell>
          <cell r="AX118">
            <v>3591.98</v>
          </cell>
          <cell r="AY118">
            <v>8185.22</v>
          </cell>
          <cell r="AZ118">
            <v>2887.8100000000004</v>
          </cell>
          <cell r="BA118">
            <v>1761.63</v>
          </cell>
          <cell r="BB118">
            <v>0</v>
          </cell>
          <cell r="BC118">
            <v>0</v>
          </cell>
          <cell r="BD118">
            <v>0</v>
          </cell>
          <cell r="BF118">
            <v>1280.525611528449</v>
          </cell>
          <cell r="BG118">
            <v>735.50803723801789</v>
          </cell>
          <cell r="BH118">
            <v>1188.0105012562005</v>
          </cell>
          <cell r="BI118">
            <v>1477.7261437809925</v>
          </cell>
          <cell r="BJ118">
            <v>968.64644391678985</v>
          </cell>
          <cell r="BK118">
            <v>720.1319955231578</v>
          </cell>
          <cell r="BL118">
            <v>927.35881100266204</v>
          </cell>
          <cell r="BM118">
            <v>826.25108856099689</v>
          </cell>
          <cell r="BN118">
            <v>979.4744045608752</v>
          </cell>
          <cell r="BO118">
            <v>4954.2885118374143</v>
          </cell>
          <cell r="BP118">
            <v>1655.4142437482117</v>
          </cell>
          <cell r="BQ118">
            <v>795.79104966701141</v>
          </cell>
          <cell r="BR118">
            <v>-193.75125920880282</v>
          </cell>
          <cell r="BS118">
            <v>2515.0769546389761</v>
          </cell>
          <cell r="BT118">
            <v>2262.0944393844075</v>
          </cell>
          <cell r="BU118">
            <v>2061.7317407140381</v>
          </cell>
          <cell r="BV118">
            <v>3550.5612548578206</v>
          </cell>
          <cell r="BW118">
            <v>5095.2859271590987</v>
          </cell>
          <cell r="BX118">
            <v>5547.6411842289954</v>
          </cell>
          <cell r="BY118">
            <v>2043.0564180625665</v>
          </cell>
          <cell r="BZ118">
            <v>1894.3164152859254</v>
          </cell>
          <cell r="CA118">
            <v>6433.1514646255846</v>
          </cell>
          <cell r="CB118">
            <v>5450.0451728380749</v>
          </cell>
          <cell r="CC118">
            <v>4429.55616622665</v>
          </cell>
          <cell r="CD118">
            <v>5645.695045182074</v>
          </cell>
          <cell r="CE118">
            <v>7319.9555113989363</v>
          </cell>
          <cell r="CF118">
            <v>5690.5023836269675</v>
          </cell>
          <cell r="CG118">
            <v>3548.3578232583309</v>
          </cell>
          <cell r="CH118">
            <v>1439.151911268855</v>
          </cell>
          <cell r="CI118">
            <v>3668.9176851742986</v>
          </cell>
          <cell r="CJ118">
            <v>8484.6220937192084</v>
          </cell>
          <cell r="CK118">
            <v>3026.3351459025957</v>
          </cell>
          <cell r="CL118">
            <v>1803.0077316554205</v>
          </cell>
          <cell r="CM118">
            <v>0</v>
          </cell>
          <cell r="CN118">
            <v>0</v>
          </cell>
          <cell r="CO118">
            <v>0</v>
          </cell>
          <cell r="CQ118">
            <v>1190.59575</v>
          </cell>
          <cell r="CR118">
            <v>1190.59575</v>
          </cell>
          <cell r="CS118">
            <v>1190.59575</v>
          </cell>
          <cell r="CT118">
            <v>1190.59575</v>
          </cell>
          <cell r="CU118">
            <v>1190.59575</v>
          </cell>
          <cell r="CV118">
            <v>1190.59575</v>
          </cell>
          <cell r="CW118">
            <v>1190.59575</v>
          </cell>
          <cell r="CX118">
            <v>1190.59575</v>
          </cell>
          <cell r="CY118">
            <v>1190.59575</v>
          </cell>
          <cell r="CZ118">
            <v>1190.59575</v>
          </cell>
          <cell r="DA118">
            <v>1190.59575</v>
          </cell>
          <cell r="DB118">
            <v>1190.59575</v>
          </cell>
          <cell r="DD118">
            <v>1190.59575</v>
          </cell>
          <cell r="DE118">
            <v>1190.59575</v>
          </cell>
          <cell r="DF118">
            <v>1190.59575</v>
          </cell>
          <cell r="DG118">
            <v>1190.59575</v>
          </cell>
          <cell r="DH118">
            <v>1190.59575</v>
          </cell>
          <cell r="DI118">
            <v>1190.59575</v>
          </cell>
          <cell r="DJ118">
            <v>1190.59575</v>
          </cell>
          <cell r="DK118">
            <v>1190.59575</v>
          </cell>
          <cell r="DL118">
            <v>1190.59575</v>
          </cell>
          <cell r="DM118">
            <v>1190.59575</v>
          </cell>
          <cell r="DN118">
            <v>1190.59575</v>
          </cell>
          <cell r="DO118">
            <v>1190.59575</v>
          </cell>
          <cell r="DQ118">
            <v>5645.695045182074</v>
          </cell>
          <cell r="DR118">
            <v>7319.9555113989363</v>
          </cell>
          <cell r="DS118">
            <v>5690.5023836269675</v>
          </cell>
          <cell r="DT118">
            <v>3548.3578232583309</v>
          </cell>
          <cell r="DU118">
            <v>1439.151911268855</v>
          </cell>
          <cell r="DV118">
            <v>3668.9176851742986</v>
          </cell>
          <cell r="DW118">
            <v>8484.6220937192084</v>
          </cell>
          <cell r="DX118">
            <v>3026.3351459025957</v>
          </cell>
          <cell r="DY118">
            <v>1803.0077316554205</v>
          </cell>
          <cell r="DZ118">
            <v>1903.2720147011787</v>
          </cell>
          <cell r="EA118">
            <v>1903.2720147011787</v>
          </cell>
          <cell r="EB118">
            <v>1903.2720147011787</v>
          </cell>
          <cell r="ED118">
            <v>5645.695045182074</v>
          </cell>
          <cell r="EE118">
            <v>7319.9555113989363</v>
          </cell>
          <cell r="EF118">
            <v>5690.5023836269675</v>
          </cell>
          <cell r="EG118">
            <v>3548.3578232583309</v>
          </cell>
          <cell r="EH118">
            <v>1439.151911268855</v>
          </cell>
          <cell r="EI118">
            <v>3668.9176851742986</v>
          </cell>
          <cell r="EJ118">
            <v>8484.6220937192084</v>
          </cell>
          <cell r="EK118">
            <v>3026.3351459025957</v>
          </cell>
          <cell r="EL118">
            <v>4268.002633529265</v>
          </cell>
          <cell r="EM118">
            <v>4268.002633529265</v>
          </cell>
          <cell r="EN118">
            <v>4268.002633529265</v>
          </cell>
          <cell r="EO118">
            <v>7268.002633529265</v>
          </cell>
        </row>
        <row r="119">
          <cell r="D119" t="str">
            <v>EPD</v>
          </cell>
          <cell r="E119">
            <v>119</v>
          </cell>
          <cell r="F119" t="str">
            <v>Computer and equipment</v>
          </cell>
          <cell r="G119">
            <v>-379.21000000000026</v>
          </cell>
          <cell r="H119">
            <v>2544.3500000000004</v>
          </cell>
          <cell r="I119">
            <v>11833.9</v>
          </cell>
          <cell r="J119">
            <v>108324.85000000002</v>
          </cell>
          <cell r="K119">
            <v>57239.23</v>
          </cell>
          <cell r="L119">
            <v>36811.200000000004</v>
          </cell>
          <cell r="M119">
            <v>30088.280000000002</v>
          </cell>
          <cell r="N119">
            <v>-26041.29</v>
          </cell>
          <cell r="O119">
            <v>30686.720000000001</v>
          </cell>
          <cell r="P119">
            <v>22572.327346938775</v>
          </cell>
          <cell r="Q119">
            <v>26131.87079259611</v>
          </cell>
          <cell r="R119">
            <v>33648.841860465116</v>
          </cell>
          <cell r="S119">
            <v>33998.92</v>
          </cell>
          <cell r="T119">
            <v>6326.59</v>
          </cell>
          <cell r="U119">
            <v>6909.2</v>
          </cell>
          <cell r="V119">
            <v>49306.570000000014</v>
          </cell>
          <cell r="W119">
            <v>3303.9099999999989</v>
          </cell>
          <cell r="X119">
            <v>55923.59</v>
          </cell>
          <cell r="Y119">
            <v>67859.959999999992</v>
          </cell>
          <cell r="Z119">
            <v>23273.819999999974</v>
          </cell>
          <cell r="AA119">
            <v>48197.479999999996</v>
          </cell>
          <cell r="AB119">
            <v>0</v>
          </cell>
          <cell r="AC119">
            <v>0</v>
          </cell>
          <cell r="AD119">
            <v>0</v>
          </cell>
          <cell r="AF119">
            <v>33820.473179879271</v>
          </cell>
          <cell r="AG119">
            <v>6823.202154711701</v>
          </cell>
          <cell r="AH119">
            <v>6981.2351881361401</v>
          </cell>
          <cell r="AI119">
            <v>50142.537761441905</v>
          </cell>
          <cell r="AJ119">
            <v>3902.9748657324853</v>
          </cell>
          <cell r="AK119">
            <v>58546.119022598701</v>
          </cell>
          <cell r="AL119">
            <v>70449.046555805005</v>
          </cell>
          <cell r="AM119">
            <v>25965.170913556904</v>
          </cell>
          <cell r="AN119">
            <v>48615.430130465902</v>
          </cell>
          <cell r="AO119">
            <v>0</v>
          </cell>
          <cell r="AP119">
            <v>0</v>
          </cell>
          <cell r="AQ119">
            <v>0</v>
          </cell>
          <cell r="AS119">
            <v>33998.92</v>
          </cell>
          <cell r="AT119">
            <v>6326.59</v>
          </cell>
          <cell r="AU119">
            <v>6909.2</v>
          </cell>
          <cell r="AV119">
            <v>49306.570000000014</v>
          </cell>
          <cell r="AW119">
            <v>3303.9099999999989</v>
          </cell>
          <cell r="AX119">
            <v>55923.59</v>
          </cell>
          <cell r="AY119">
            <v>67859.959999999992</v>
          </cell>
          <cell r="AZ119">
            <v>23273.819999999974</v>
          </cell>
          <cell r="BA119">
            <v>48197.479999999996</v>
          </cell>
          <cell r="BB119">
            <v>0</v>
          </cell>
          <cell r="BC119">
            <v>0</v>
          </cell>
          <cell r="BD119">
            <v>0</v>
          </cell>
          <cell r="BF119">
            <v>57926.709337856519</v>
          </cell>
          <cell r="BG119">
            <v>66136.769827960205</v>
          </cell>
          <cell r="BH119">
            <v>63708.691262139073</v>
          </cell>
          <cell r="BI119">
            <v>74349.8372408492</v>
          </cell>
          <cell r="BJ119">
            <v>54447.58364398338</v>
          </cell>
          <cell r="BK119">
            <v>111764.6922943078</v>
          </cell>
          <cell r="BL119">
            <v>71047.873757848982</v>
          </cell>
          <cell r="BM119">
            <v>12744.632894863949</v>
          </cell>
          <cell r="BN119">
            <v>3720.20437997102</v>
          </cell>
          <cell r="BO119">
            <v>8650.2669653839948</v>
          </cell>
          <cell r="BP119">
            <v>16294.744665593302</v>
          </cell>
          <cell r="BQ119">
            <v>8714.9194744807592</v>
          </cell>
          <cell r="BR119">
            <v>147.45960826635428</v>
          </cell>
          <cell r="BS119">
            <v>2865.2946179870391</v>
          </cell>
          <cell r="BT119">
            <v>12292.976530780055</v>
          </cell>
          <cell r="BU119">
            <v>113610.75161256174</v>
          </cell>
          <cell r="BV119">
            <v>57136.193094942333</v>
          </cell>
          <cell r="BW119">
            <v>36787.935629056563</v>
          </cell>
          <cell r="BX119">
            <v>29950.40563914123</v>
          </cell>
          <cell r="BY119">
            <v>-25867.394049535535</v>
          </cell>
          <cell r="BZ119">
            <v>29931.611940607741</v>
          </cell>
          <cell r="CA119">
            <v>22058.924387725925</v>
          </cell>
          <cell r="CB119">
            <v>25586.270174257232</v>
          </cell>
          <cell r="CC119">
            <v>33009.478035242289</v>
          </cell>
          <cell r="CD119">
            <v>33820.473179879271</v>
          </cell>
          <cell r="CE119">
            <v>6823.202154711701</v>
          </cell>
          <cell r="CF119">
            <v>6981.2351881361401</v>
          </cell>
          <cell r="CG119">
            <v>50142.537761441905</v>
          </cell>
          <cell r="CH119">
            <v>3902.9748657324853</v>
          </cell>
          <cell r="CI119">
            <v>58546.119022598701</v>
          </cell>
          <cell r="CJ119">
            <v>70449.046555805005</v>
          </cell>
          <cell r="CK119">
            <v>25965.170913556904</v>
          </cell>
          <cell r="CL119">
            <v>48615.430130465902</v>
          </cell>
          <cell r="CM119">
            <v>0</v>
          </cell>
          <cell r="CN119">
            <v>0</v>
          </cell>
          <cell r="CO119">
            <v>0</v>
          </cell>
          <cell r="CQ119">
            <v>126531.17085891809</v>
          </cell>
          <cell r="CR119">
            <v>11213.141082519965</v>
          </cell>
          <cell r="CS119">
            <v>39943.311176661082</v>
          </cell>
          <cell r="CT119">
            <v>200867.78700336095</v>
          </cell>
          <cell r="CU119">
            <v>329416.05709672533</v>
          </cell>
          <cell r="CV119">
            <v>284626.56406317902</v>
          </cell>
          <cell r="CW119">
            <v>33090.640060633486</v>
          </cell>
          <cell r="CX119">
            <v>48488.479465028824</v>
          </cell>
          <cell r="CY119">
            <v>376191.28863760282</v>
          </cell>
          <cell r="CZ119">
            <v>256589.17431192662</v>
          </cell>
          <cell r="DA119">
            <v>77674.954128440397</v>
          </cell>
          <cell r="DB119">
            <v>426775.87155963306</v>
          </cell>
          <cell r="DD119">
            <v>126531.17085891809</v>
          </cell>
          <cell r="DE119">
            <v>11213.141082519965</v>
          </cell>
          <cell r="DF119">
            <v>39943.311176661082</v>
          </cell>
          <cell r="DG119">
            <v>200867.78700336095</v>
          </cell>
          <cell r="DH119">
            <v>329416.05709672533</v>
          </cell>
          <cell r="DI119">
            <v>284626.56406317902</v>
          </cell>
          <cell r="DJ119">
            <v>33090.640060633486</v>
          </cell>
          <cell r="DK119">
            <v>48488.479465028824</v>
          </cell>
          <cell r="DL119">
            <v>376191.28863760282</v>
          </cell>
          <cell r="DM119">
            <v>256589.17431192662</v>
          </cell>
          <cell r="DN119">
            <v>77674.954128440397</v>
          </cell>
          <cell r="DO119">
            <v>426775.87155963306</v>
          </cell>
          <cell r="DQ119">
            <v>33820.473179879271</v>
          </cell>
          <cell r="DR119">
            <v>6823.202154711701</v>
          </cell>
          <cell r="DS119">
            <v>6981.2351881361401</v>
          </cell>
          <cell r="DT119">
            <v>50142.537761441905</v>
          </cell>
          <cell r="DU119">
            <v>3902.9748657324853</v>
          </cell>
          <cell r="DV119">
            <v>58546.119022598701</v>
          </cell>
          <cell r="DW119">
            <v>70449.046555805005</v>
          </cell>
          <cell r="DX119">
            <v>25965.170913556904</v>
          </cell>
          <cell r="DY119">
            <v>48615.430130465902</v>
          </cell>
          <cell r="DZ119">
            <v>55869.705306122451</v>
          </cell>
          <cell r="EA119">
            <v>55869.705306122451</v>
          </cell>
          <cell r="EB119">
            <v>55869.705306122451</v>
          </cell>
          <cell r="ED119">
            <v>33820.473179879271</v>
          </cell>
          <cell r="EE119">
            <v>6823.202154711701</v>
          </cell>
          <cell r="EF119">
            <v>6981.2351881361401</v>
          </cell>
          <cell r="EG119">
            <v>50142.537761441905</v>
          </cell>
          <cell r="EH119">
            <v>3902.9748657324853</v>
          </cell>
          <cell r="EI119">
            <v>58546.119022598701</v>
          </cell>
          <cell r="EJ119">
            <v>70449.046555805005</v>
          </cell>
          <cell r="EK119">
            <v>25965.170913556904</v>
          </cell>
          <cell r="EL119">
            <v>12379.371068180881</v>
          </cell>
          <cell r="EM119">
            <v>12379.371068180881</v>
          </cell>
          <cell r="EN119">
            <v>12379.371068180881</v>
          </cell>
          <cell r="EO119">
            <v>12379.371068180881</v>
          </cell>
        </row>
        <row r="120">
          <cell r="D120" t="str">
            <v>EPD</v>
          </cell>
          <cell r="E120">
            <v>120</v>
          </cell>
          <cell r="F120" t="str">
            <v>Insurance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</row>
        <row r="121">
          <cell r="D121" t="str">
            <v>EPD</v>
          </cell>
          <cell r="E121">
            <v>121</v>
          </cell>
          <cell r="F121" t="str">
            <v>Depreciation</v>
          </cell>
          <cell r="G121">
            <v>5203.1500000000005</v>
          </cell>
          <cell r="H121">
            <v>5203.16</v>
          </cell>
          <cell r="I121">
            <v>5203.1499999999996</v>
          </cell>
          <cell r="J121">
            <v>5323.84</v>
          </cell>
          <cell r="K121">
            <v>5467.74</v>
          </cell>
          <cell r="L121">
            <v>5760.73</v>
          </cell>
          <cell r="M121">
            <v>5578.2499999999991</v>
          </cell>
          <cell r="N121">
            <v>5578.22</v>
          </cell>
          <cell r="O121">
            <v>7202.61</v>
          </cell>
          <cell r="P121">
            <v>6358.0683673469402</v>
          </cell>
          <cell r="Q121">
            <v>6290.3034931181801</v>
          </cell>
          <cell r="R121">
            <v>6712.8481395348863</v>
          </cell>
          <cell r="S121">
            <v>6444.6</v>
          </cell>
          <cell r="T121">
            <v>7420.1399999999994</v>
          </cell>
          <cell r="U121">
            <v>8463.1500000000015</v>
          </cell>
          <cell r="V121">
            <v>5850</v>
          </cell>
          <cell r="W121">
            <v>26329.11</v>
          </cell>
          <cell r="X121">
            <v>65592.749999999985</v>
          </cell>
          <cell r="Y121">
            <v>35514.050000000003</v>
          </cell>
          <cell r="Z121">
            <v>53303.539999999994</v>
          </cell>
          <cell r="AA121">
            <v>83619.3</v>
          </cell>
          <cell r="AB121">
            <v>0</v>
          </cell>
          <cell r="AC121">
            <v>0</v>
          </cell>
          <cell r="AD121">
            <v>0</v>
          </cell>
          <cell r="AF121">
            <v>6244.7870508023425</v>
          </cell>
          <cell r="AG121">
            <v>7805.2606389681114</v>
          </cell>
          <cell r="AH121">
            <v>8586.5825275950101</v>
          </cell>
          <cell r="AI121">
            <v>5751.5560758691381</v>
          </cell>
          <cell r="AJ121">
            <v>27811.675626984055</v>
          </cell>
          <cell r="AK121">
            <v>72787.129129457957</v>
          </cell>
          <cell r="AL121">
            <v>38653.04835690491</v>
          </cell>
          <cell r="AM121">
            <v>56852.480204399035</v>
          </cell>
          <cell r="AN121">
            <v>88708.5771260287</v>
          </cell>
          <cell r="AO121">
            <v>0</v>
          </cell>
          <cell r="AP121">
            <v>0</v>
          </cell>
          <cell r="AQ121">
            <v>0</v>
          </cell>
          <cell r="AS121">
            <v>6444.6</v>
          </cell>
          <cell r="AT121">
            <v>7420.1399999999994</v>
          </cell>
          <cell r="AU121">
            <v>8463.1500000000015</v>
          </cell>
          <cell r="AV121">
            <v>5850</v>
          </cell>
          <cell r="AW121">
            <v>26329.11</v>
          </cell>
          <cell r="AX121">
            <v>65592.749999999985</v>
          </cell>
          <cell r="AY121">
            <v>35514.050000000003</v>
          </cell>
          <cell r="AZ121">
            <v>53303.539999999994</v>
          </cell>
          <cell r="BA121">
            <v>83619.3</v>
          </cell>
          <cell r="BB121">
            <v>0</v>
          </cell>
          <cell r="BC121">
            <v>0</v>
          </cell>
          <cell r="BD121">
            <v>0</v>
          </cell>
          <cell r="BF121">
            <v>4600.5909494232483</v>
          </cell>
          <cell r="BG121">
            <v>4600.591836734694</v>
          </cell>
          <cell r="BH121">
            <v>4657.7133984028396</v>
          </cell>
          <cell r="BI121">
            <v>4904.6557231588295</v>
          </cell>
          <cell r="BJ121">
            <v>4952.4614019520859</v>
          </cell>
          <cell r="BK121">
            <v>5112.26885536823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5203.8305235137541</v>
          </cell>
          <cell r="BS121">
            <v>5203.8322981366464</v>
          </cell>
          <cell r="BT121">
            <v>5203.8322981366464</v>
          </cell>
          <cell r="BU121">
            <v>5332.2937000887314</v>
          </cell>
          <cell r="BV121">
            <v>5490.1535938311263</v>
          </cell>
          <cell r="BW121">
            <v>5796.6960866153286</v>
          </cell>
          <cell r="BX121">
            <v>5603.9523433052937</v>
          </cell>
          <cell r="BY121">
            <v>5603.9604345357075</v>
          </cell>
          <cell r="BZ121">
            <v>7134.8604047343888</v>
          </cell>
          <cell r="CA121">
            <v>6202.7293952169566</v>
          </cell>
          <cell r="CB121">
            <v>6093.6909348880463</v>
          </cell>
          <cell r="CC121">
            <v>6437.9408223020173</v>
          </cell>
          <cell r="CD121">
            <v>6244.7870508023425</v>
          </cell>
          <cell r="CE121">
            <v>7805.2606389681114</v>
          </cell>
          <cell r="CF121">
            <v>8586.5825275950101</v>
          </cell>
          <cell r="CG121">
            <v>5751.5560758691381</v>
          </cell>
          <cell r="CH121">
            <v>27811.675626984055</v>
          </cell>
          <cell r="CI121">
            <v>72787.129129457957</v>
          </cell>
          <cell r="CJ121">
            <v>38653.04835690491</v>
          </cell>
          <cell r="CK121">
            <v>56852.480204399035</v>
          </cell>
          <cell r="CL121">
            <v>88708.5771260287</v>
          </cell>
          <cell r="CM121">
            <v>0</v>
          </cell>
          <cell r="CN121">
            <v>0</v>
          </cell>
          <cell r="CO121">
            <v>0</v>
          </cell>
          <cell r="CQ121">
            <v>6036.4257162077247</v>
          </cell>
          <cell r="CR121">
            <v>6036.4402250644071</v>
          </cell>
          <cell r="CS121">
            <v>12340.072930453489</v>
          </cell>
          <cell r="CT121">
            <v>9852.8324412203092</v>
          </cell>
          <cell r="CU121">
            <v>12317.617060536275</v>
          </cell>
          <cell r="CV121">
            <v>12317.605557584047</v>
          </cell>
          <cell r="CW121">
            <v>12317.592913867054</v>
          </cell>
          <cell r="CX121">
            <v>12317.616154035368</v>
          </cell>
          <cell r="CY121">
            <v>12317.597422723737</v>
          </cell>
          <cell r="CZ121">
            <v>12317.591277675623</v>
          </cell>
          <cell r="DA121">
            <v>12317.608019175059</v>
          </cell>
          <cell r="DB121">
            <v>12102.888746965786</v>
          </cell>
          <cell r="DD121">
            <v>6036.4257162077247</v>
          </cell>
          <cell r="DE121">
            <v>6036.4402250644071</v>
          </cell>
          <cell r="DF121">
            <v>12340.072930453489</v>
          </cell>
          <cell r="DG121">
            <v>9852.8324412203092</v>
          </cell>
          <cell r="DH121">
            <v>12317.617060536275</v>
          </cell>
          <cell r="DI121">
            <v>12317.605557584047</v>
          </cell>
          <cell r="DJ121">
            <v>12317.592913867054</v>
          </cell>
          <cell r="DK121">
            <v>12317.616154035368</v>
          </cell>
          <cell r="DL121">
            <v>12317.597422723737</v>
          </cell>
          <cell r="DM121">
            <v>12317.591277675623</v>
          </cell>
          <cell r="DN121">
            <v>12317.608019175059</v>
          </cell>
          <cell r="DO121">
            <v>12102.888746965786</v>
          </cell>
          <cell r="DQ121">
            <v>6244.7870508023425</v>
          </cell>
          <cell r="DR121">
            <v>7805.2606389681114</v>
          </cell>
          <cell r="DS121">
            <v>8586.5825275950101</v>
          </cell>
          <cell r="DT121">
            <v>5751.5560758691381</v>
          </cell>
          <cell r="DU121">
            <v>27811.675626984055</v>
          </cell>
          <cell r="DV121">
            <v>72787.129129457957</v>
          </cell>
          <cell r="DW121">
            <v>38653.04835690491</v>
          </cell>
          <cell r="DX121">
            <v>56852.480204399035</v>
          </cell>
          <cell r="DY121">
            <v>88708.5771260287</v>
          </cell>
          <cell r="DZ121">
            <v>67230.390599325503</v>
          </cell>
          <cell r="EA121">
            <v>67230.390599325503</v>
          </cell>
          <cell r="EB121">
            <v>67230.390599325503</v>
          </cell>
          <cell r="ED121">
            <v>6244.7870508023425</v>
          </cell>
          <cell r="EE121">
            <v>7805.2606389681114</v>
          </cell>
          <cell r="EF121">
            <v>8586.5825275950101</v>
          </cell>
          <cell r="EG121">
            <v>5751.5560758691381</v>
          </cell>
          <cell r="EH121">
            <v>27811.675626984055</v>
          </cell>
          <cell r="EI121">
            <v>72787.129129457957</v>
          </cell>
          <cell r="EJ121">
            <v>38653.04835690491</v>
          </cell>
          <cell r="EK121">
            <v>56852.480204399035</v>
          </cell>
          <cell r="EL121">
            <v>46268.181867182051</v>
          </cell>
          <cell r="EM121">
            <v>46246.664156972955</v>
          </cell>
          <cell r="EN121">
            <v>47036.041866304069</v>
          </cell>
          <cell r="EO121">
            <v>46817.391257018564</v>
          </cell>
        </row>
        <row r="122">
          <cell r="D122" t="str">
            <v>EPD</v>
          </cell>
          <cell r="E122">
            <v>122</v>
          </cell>
          <cell r="F122" t="str">
            <v>Amortization of Intangibles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</row>
        <row r="123">
          <cell r="D123" t="str">
            <v>EPD</v>
          </cell>
          <cell r="E123">
            <v>123</v>
          </cell>
          <cell r="F123" t="str">
            <v>Bad Debt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</row>
        <row r="124">
          <cell r="D124" t="str">
            <v>EPD</v>
          </cell>
          <cell r="E124">
            <v>124</v>
          </cell>
          <cell r="F124" t="str">
            <v>Tax expense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369.08</v>
          </cell>
          <cell r="U124">
            <v>0</v>
          </cell>
          <cell r="V124">
            <v>0</v>
          </cell>
          <cell r="W124">
            <v>0</v>
          </cell>
          <cell r="X124">
            <v>560.38</v>
          </cell>
          <cell r="Y124">
            <v>404.72</v>
          </cell>
          <cell r="Z124">
            <v>353.57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F124">
            <v>0</v>
          </cell>
          <cell r="AG124">
            <v>372.15463023205388</v>
          </cell>
          <cell r="AH124">
            <v>0</v>
          </cell>
          <cell r="AI124">
            <v>0</v>
          </cell>
          <cell r="AJ124">
            <v>0</v>
          </cell>
          <cell r="AK124">
            <v>561.6300908178755</v>
          </cell>
          <cell r="AL124">
            <v>439.59541171424229</v>
          </cell>
          <cell r="AM124">
            <v>347.47029104105883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S124">
            <v>0</v>
          </cell>
          <cell r="AT124">
            <v>369.08</v>
          </cell>
          <cell r="AU124">
            <v>0</v>
          </cell>
          <cell r="AV124">
            <v>0</v>
          </cell>
          <cell r="AW124">
            <v>0</v>
          </cell>
          <cell r="AX124">
            <v>560.38</v>
          </cell>
          <cell r="AY124">
            <v>404.72</v>
          </cell>
          <cell r="AZ124">
            <v>353.57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372.15463023205388</v>
          </cell>
          <cell r="CF124">
            <v>0</v>
          </cell>
          <cell r="CG124">
            <v>0</v>
          </cell>
          <cell r="CH124">
            <v>0</v>
          </cell>
          <cell r="CI124">
            <v>561.6300908178755</v>
          </cell>
          <cell r="CJ124">
            <v>439.59541171424229</v>
          </cell>
          <cell r="CK124">
            <v>347.47029104105883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Q124">
            <v>0</v>
          </cell>
          <cell r="DR124">
            <v>372.15463023205388</v>
          </cell>
          <cell r="DS124">
            <v>0</v>
          </cell>
          <cell r="DT124">
            <v>0</v>
          </cell>
          <cell r="DU124">
            <v>0</v>
          </cell>
          <cell r="DV124">
            <v>561.6300908178755</v>
          </cell>
          <cell r="DW124">
            <v>439.59541171424229</v>
          </cell>
          <cell r="DX124">
            <v>347.47029104105883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D124">
            <v>0</v>
          </cell>
          <cell r="EE124">
            <v>372.15463023205388</v>
          </cell>
          <cell r="EF124">
            <v>0</v>
          </cell>
          <cell r="EG124">
            <v>0</v>
          </cell>
          <cell r="EH124">
            <v>0</v>
          </cell>
          <cell r="EI124">
            <v>561.6300908178755</v>
          </cell>
          <cell r="EJ124">
            <v>439.59541171424229</v>
          </cell>
          <cell r="EK124">
            <v>347.47029104105883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</row>
        <row r="125">
          <cell r="D125" t="str">
            <v>EPD</v>
          </cell>
          <cell r="E125">
            <v>125</v>
          </cell>
          <cell r="F125" t="str">
            <v>Allocations</v>
          </cell>
          <cell r="G125">
            <v>326548.17000000004</v>
          </cell>
          <cell r="H125">
            <v>305729.59000000003</v>
          </cell>
          <cell r="I125">
            <v>365576.15</v>
          </cell>
          <cell r="J125">
            <v>311671.38000000006</v>
          </cell>
          <cell r="K125">
            <v>253386.59000000003</v>
          </cell>
          <cell r="L125">
            <v>285454.50000000012</v>
          </cell>
          <cell r="M125">
            <v>304558.75</v>
          </cell>
          <cell r="N125">
            <v>277032.06</v>
          </cell>
          <cell r="O125">
            <v>343934.71999999997</v>
          </cell>
          <cell r="P125">
            <v>417806.4604081632</v>
          </cell>
          <cell r="Q125">
            <v>382239.58331276692</v>
          </cell>
          <cell r="R125">
            <v>360742.56627906975</v>
          </cell>
          <cell r="S125">
            <v>275166.98000000004</v>
          </cell>
          <cell r="T125">
            <v>435881.48000000004</v>
          </cell>
          <cell r="U125">
            <v>426301.00000000012</v>
          </cell>
          <cell r="V125">
            <v>415185.04999999987</v>
          </cell>
          <cell r="W125">
            <v>353029.51</v>
          </cell>
          <cell r="X125">
            <v>336357</v>
          </cell>
          <cell r="Y125">
            <v>467744.7699999999</v>
          </cell>
          <cell r="Z125">
            <v>469633.7300000001</v>
          </cell>
          <cell r="AA125">
            <v>531681.3600000001</v>
          </cell>
          <cell r="AB125">
            <v>0</v>
          </cell>
          <cell r="AC125">
            <v>0</v>
          </cell>
          <cell r="AD125">
            <v>0</v>
          </cell>
          <cell r="AF125">
            <v>267534.38778371218</v>
          </cell>
          <cell r="AG125">
            <v>443740.99803928216</v>
          </cell>
          <cell r="AH125">
            <v>435824.32071676233</v>
          </cell>
          <cell r="AI125">
            <v>426448.60435614013</v>
          </cell>
          <cell r="AJ125">
            <v>384185.85755581607</v>
          </cell>
          <cell r="AK125">
            <v>373975.04613688949</v>
          </cell>
          <cell r="AL125">
            <v>494865.31602071319</v>
          </cell>
          <cell r="AM125">
            <v>489341.20020887634</v>
          </cell>
          <cell r="AN125">
            <v>550169.91642325022</v>
          </cell>
          <cell r="AO125">
            <v>0</v>
          </cell>
          <cell r="AP125">
            <v>0</v>
          </cell>
          <cell r="AQ125">
            <v>0</v>
          </cell>
          <cell r="AS125">
            <v>275166.98000000004</v>
          </cell>
          <cell r="AT125">
            <v>435881.48000000004</v>
          </cell>
          <cell r="AU125">
            <v>426301.00000000012</v>
          </cell>
          <cell r="AV125">
            <v>415185.04999999987</v>
          </cell>
          <cell r="AW125">
            <v>353029.51</v>
          </cell>
          <cell r="AX125">
            <v>336357</v>
          </cell>
          <cell r="AY125">
            <v>467744.7699999999</v>
          </cell>
          <cell r="AZ125">
            <v>469633.7300000001</v>
          </cell>
          <cell r="BA125">
            <v>531681.3600000001</v>
          </cell>
          <cell r="BB125">
            <v>0</v>
          </cell>
          <cell r="BC125">
            <v>0</v>
          </cell>
          <cell r="BD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349602.25866039935</v>
          </cell>
          <cell r="BS125">
            <v>337228.22795777442</v>
          </cell>
          <cell r="BT125">
            <v>400610.16394674726</v>
          </cell>
          <cell r="BU125">
            <v>334402.83500531071</v>
          </cell>
          <cell r="BV125">
            <v>263388.31996320485</v>
          </cell>
          <cell r="BW125">
            <v>286061.19488149177</v>
          </cell>
          <cell r="BX125">
            <v>305735.40604334138</v>
          </cell>
          <cell r="BY125">
            <v>270176.52692400035</v>
          </cell>
          <cell r="BZ125">
            <v>329531.11648861738</v>
          </cell>
          <cell r="CA125">
            <v>398449.77787173231</v>
          </cell>
          <cell r="CB125">
            <v>365633.90257965995</v>
          </cell>
          <cell r="CC125">
            <v>346879.58152318979</v>
          </cell>
          <cell r="CD125">
            <v>267534.38778371218</v>
          </cell>
          <cell r="CE125">
            <v>443740.99803928216</v>
          </cell>
          <cell r="CF125">
            <v>435824.32071676233</v>
          </cell>
          <cell r="CG125">
            <v>426448.60435614013</v>
          </cell>
          <cell r="CH125">
            <v>384185.85755581607</v>
          </cell>
          <cell r="CI125">
            <v>373975.04613688949</v>
          </cell>
          <cell r="CJ125">
            <v>494865.31602071319</v>
          </cell>
          <cell r="CK125">
            <v>489341.20020887634</v>
          </cell>
          <cell r="CL125">
            <v>550169.91642325022</v>
          </cell>
          <cell r="CM125">
            <v>0</v>
          </cell>
          <cell r="CN125">
            <v>0</v>
          </cell>
          <cell r="CO125">
            <v>0</v>
          </cell>
          <cell r="CQ125">
            <v>597393.54720225744</v>
          </cell>
          <cell r="CR125">
            <v>561467.21536277491</v>
          </cell>
          <cell r="CS125">
            <v>603235.0179084331</v>
          </cell>
          <cell r="CT125">
            <v>636749.86430143367</v>
          </cell>
          <cell r="CU125">
            <v>699117.37691105285</v>
          </cell>
          <cell r="CV125">
            <v>842015.8850917184</v>
          </cell>
          <cell r="CW125">
            <v>943469.66080362943</v>
          </cell>
          <cell r="CX125">
            <v>935120.82785755442</v>
          </cell>
          <cell r="CY125">
            <v>959294.84456309443</v>
          </cell>
          <cell r="CZ125">
            <v>966910.89709792414</v>
          </cell>
          <cell r="DA125">
            <v>969937.88121707703</v>
          </cell>
          <cell r="DB125">
            <v>1018634.8978082659</v>
          </cell>
          <cell r="DD125">
            <v>597393.54720225744</v>
          </cell>
          <cell r="DE125">
            <v>561467.21536277491</v>
          </cell>
          <cell r="DF125">
            <v>603235.0179084331</v>
          </cell>
          <cell r="DG125">
            <v>636749.86430143367</v>
          </cell>
          <cell r="DH125">
            <v>699117.37691105285</v>
          </cell>
          <cell r="DI125">
            <v>842015.8850917184</v>
          </cell>
          <cell r="DJ125">
            <v>943469.66080362943</v>
          </cell>
          <cell r="DK125">
            <v>935120.82785755442</v>
          </cell>
          <cell r="DL125">
            <v>959294.84456309443</v>
          </cell>
          <cell r="DM125">
            <v>966910.89709792414</v>
          </cell>
          <cell r="DN125">
            <v>969937.88121707703</v>
          </cell>
          <cell r="DO125">
            <v>1018634.8978082659</v>
          </cell>
          <cell r="DQ125">
            <v>267534.38778371218</v>
          </cell>
          <cell r="DR125">
            <v>443740.99803928216</v>
          </cell>
          <cell r="DS125">
            <v>435824.32071676233</v>
          </cell>
          <cell r="DT125">
            <v>426448.60435614013</v>
          </cell>
          <cell r="DU125">
            <v>384185.85755581607</v>
          </cell>
          <cell r="DV125">
            <v>373975.04613688949</v>
          </cell>
          <cell r="DW125">
            <v>494865.31602071319</v>
          </cell>
          <cell r="DX125">
            <v>489341.20020887634</v>
          </cell>
          <cell r="DY125">
            <v>550169.91642325022</v>
          </cell>
          <cell r="DZ125">
            <v>511458.81088427996</v>
          </cell>
          <cell r="EA125">
            <v>511458.81088427996</v>
          </cell>
          <cell r="EB125">
            <v>511458.81088427996</v>
          </cell>
          <cell r="ED125">
            <v>267534.38778371218</v>
          </cell>
          <cell r="EE125">
            <v>443740.99803928216</v>
          </cell>
          <cell r="EF125">
            <v>435824.32071676233</v>
          </cell>
          <cell r="EG125">
            <v>426448.60435614013</v>
          </cell>
          <cell r="EH125">
            <v>384185.85755581607</v>
          </cell>
          <cell r="EI125">
            <v>373975.04613688949</v>
          </cell>
          <cell r="EJ125">
            <v>494865.31602071319</v>
          </cell>
          <cell r="EK125">
            <v>489341.20020887634</v>
          </cell>
          <cell r="EL125">
            <v>452727.18745549303</v>
          </cell>
          <cell r="EM125">
            <v>452727.18745549303</v>
          </cell>
          <cell r="EN125">
            <v>452727.18745549303</v>
          </cell>
          <cell r="EO125">
            <v>452727.18745549303</v>
          </cell>
        </row>
        <row r="126">
          <cell r="D126" t="str">
            <v>EPD</v>
          </cell>
          <cell r="E126">
            <v>126</v>
          </cell>
          <cell r="F126" t="str">
            <v>Other Expenses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16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244.09</v>
          </cell>
          <cell r="AB126">
            <v>0</v>
          </cell>
          <cell r="AC126">
            <v>0</v>
          </cell>
          <cell r="AD126">
            <v>0</v>
          </cell>
          <cell r="AF126">
            <v>16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44.09</v>
          </cell>
          <cell r="AO126">
            <v>0</v>
          </cell>
          <cell r="AP126">
            <v>0</v>
          </cell>
          <cell r="AQ126">
            <v>0</v>
          </cell>
          <cell r="AS126">
            <v>16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244.09</v>
          </cell>
          <cell r="BB126">
            <v>0</v>
          </cell>
          <cell r="BC126">
            <v>0</v>
          </cell>
          <cell r="BD126">
            <v>0</v>
          </cell>
          <cell r="BF126">
            <v>0</v>
          </cell>
          <cell r="BG126">
            <v>4390.9494232475608</v>
          </cell>
          <cell r="BH126">
            <v>0</v>
          </cell>
          <cell r="BI126">
            <v>5.3238686778968258E-2</v>
          </cell>
          <cell r="BJ126">
            <v>0</v>
          </cell>
          <cell r="BK126">
            <v>19.554178024380459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16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244.09</v>
          </cell>
          <cell r="CM126">
            <v>0</v>
          </cell>
          <cell r="CN126">
            <v>0</v>
          </cell>
          <cell r="CO126">
            <v>0</v>
          </cell>
          <cell r="CQ126">
            <v>7000</v>
          </cell>
          <cell r="CR126">
            <v>7000</v>
          </cell>
          <cell r="CS126">
            <v>7000</v>
          </cell>
          <cell r="CT126">
            <v>7000</v>
          </cell>
          <cell r="CU126">
            <v>14000</v>
          </cell>
          <cell r="CV126">
            <v>28000</v>
          </cell>
          <cell r="CW126">
            <v>14000</v>
          </cell>
          <cell r="CX126">
            <v>21000</v>
          </cell>
          <cell r="CY126">
            <v>56000</v>
          </cell>
          <cell r="CZ126">
            <v>7000</v>
          </cell>
          <cell r="DA126">
            <v>7000</v>
          </cell>
          <cell r="DB126">
            <v>14000</v>
          </cell>
          <cell r="DD126">
            <v>7000</v>
          </cell>
          <cell r="DE126">
            <v>7000</v>
          </cell>
          <cell r="DF126">
            <v>7000</v>
          </cell>
          <cell r="DG126">
            <v>7000</v>
          </cell>
          <cell r="DH126">
            <v>14000</v>
          </cell>
          <cell r="DI126">
            <v>28000</v>
          </cell>
          <cell r="DJ126">
            <v>14000</v>
          </cell>
          <cell r="DK126">
            <v>21000</v>
          </cell>
          <cell r="DL126">
            <v>56000</v>
          </cell>
          <cell r="DM126">
            <v>7000</v>
          </cell>
          <cell r="DN126">
            <v>7000</v>
          </cell>
          <cell r="DO126">
            <v>14000</v>
          </cell>
          <cell r="DQ126">
            <v>16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244.09</v>
          </cell>
          <cell r="DZ126">
            <v>7000</v>
          </cell>
          <cell r="EA126">
            <v>7000</v>
          </cell>
          <cell r="EB126">
            <v>14000</v>
          </cell>
          <cell r="ED126">
            <v>16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56000</v>
          </cell>
          <cell r="EM126">
            <v>7000</v>
          </cell>
          <cell r="EN126">
            <v>7000</v>
          </cell>
          <cell r="EO126">
            <v>14000</v>
          </cell>
        </row>
        <row r="127">
          <cell r="D127" t="str">
            <v>EPD</v>
          </cell>
          <cell r="E127">
            <v>127</v>
          </cell>
          <cell r="F127" t="str">
            <v>Product Development</v>
          </cell>
          <cell r="G127">
            <v>2227065.3199999998</v>
          </cell>
          <cell r="H127">
            <v>2196181.7399999998</v>
          </cell>
          <cell r="I127">
            <v>3772946.8799999994</v>
          </cell>
          <cell r="J127">
            <v>3210923.38</v>
          </cell>
          <cell r="K127">
            <v>2868803.5100000012</v>
          </cell>
          <cell r="L127">
            <v>3884216.3499999996</v>
          </cell>
          <cell r="M127">
            <v>2675981.8899999992</v>
          </cell>
          <cell r="N127">
            <v>3343789.7</v>
          </cell>
          <cell r="O127">
            <v>3606486.9300000016</v>
          </cell>
          <cell r="P127">
            <v>3712237.9353061239</v>
          </cell>
          <cell r="Q127">
            <v>3725294.8374845749</v>
          </cell>
          <cell r="R127">
            <v>4055321.4272092991</v>
          </cell>
          <cell r="S127">
            <v>3872601.62</v>
          </cell>
          <cell r="T127">
            <v>4093954.1400000015</v>
          </cell>
          <cell r="U127">
            <v>5365199.9200000009</v>
          </cell>
          <cell r="V127">
            <v>5130124.6400000015</v>
          </cell>
          <cell r="W127">
            <v>4114119.76</v>
          </cell>
          <cell r="X127">
            <v>4783108.1100000003</v>
          </cell>
          <cell r="Y127">
            <v>4635427.0999999996</v>
          </cell>
          <cell r="Z127">
            <v>5453929.3300000001</v>
          </cell>
          <cell r="AA127">
            <v>6217716.4300000016</v>
          </cell>
          <cell r="AB127">
            <v>0</v>
          </cell>
          <cell r="AC127">
            <v>0</v>
          </cell>
          <cell r="AD127">
            <v>0</v>
          </cell>
          <cell r="AF127">
            <v>3803778.8394887201</v>
          </cell>
          <cell r="AG127">
            <v>4328468.1008594939</v>
          </cell>
          <cell r="AH127">
            <v>5429852.5925250333</v>
          </cell>
          <cell r="AI127">
            <v>5273238.8560198117</v>
          </cell>
          <cell r="AJ127">
            <v>4563534.0062071225</v>
          </cell>
          <cell r="AK127">
            <v>5268035.9775817702</v>
          </cell>
          <cell r="AL127">
            <v>4778080.847081556</v>
          </cell>
          <cell r="AM127">
            <v>5557623.7638635309</v>
          </cell>
          <cell r="AN127">
            <v>6382700.1901966119</v>
          </cell>
          <cell r="AO127">
            <v>0</v>
          </cell>
          <cell r="AP127">
            <v>0</v>
          </cell>
          <cell r="AQ127">
            <v>0</v>
          </cell>
          <cell r="AS127">
            <v>3872601.62</v>
          </cell>
          <cell r="AT127">
            <v>4093954.1400000015</v>
          </cell>
          <cell r="AU127">
            <v>4240199.9200000009</v>
          </cell>
          <cell r="AV127">
            <v>4982913.0200000014</v>
          </cell>
          <cell r="AW127">
            <v>3821402.129999999</v>
          </cell>
          <cell r="AX127">
            <v>4653914.13</v>
          </cell>
          <cell r="AY127">
            <v>4410166.919999999</v>
          </cell>
          <cell r="AZ127">
            <v>5273971.34</v>
          </cell>
          <cell r="BA127">
            <v>4817713.6000000006</v>
          </cell>
          <cell r="BB127">
            <v>0</v>
          </cell>
          <cell r="BC127">
            <v>0</v>
          </cell>
          <cell r="BD127">
            <v>0</v>
          </cell>
          <cell r="BF127">
            <v>2244056.9188379413</v>
          </cell>
          <cell r="BG127">
            <v>1771312.560453407</v>
          </cell>
          <cell r="BH127">
            <v>2020719.9698553893</v>
          </cell>
          <cell r="BI127">
            <v>2075770.8706644934</v>
          </cell>
          <cell r="BJ127">
            <v>2023793.5744576529</v>
          </cell>
          <cell r="BK127">
            <v>2094228.0559043861</v>
          </cell>
          <cell r="BL127">
            <v>1127310.7489785762</v>
          </cell>
          <cell r="BM127">
            <v>1477252.5169695604</v>
          </cell>
          <cell r="BN127">
            <v>1572799.5048145612</v>
          </cell>
          <cell r="BO127">
            <v>1791839.0835971297</v>
          </cell>
          <cell r="BP127">
            <v>1384256.4367219792</v>
          </cell>
          <cell r="BQ127">
            <v>1445132.0949698628</v>
          </cell>
          <cell r="BR127">
            <v>2008842.2736086813</v>
          </cell>
          <cell r="BS127">
            <v>2468023.7449735533</v>
          </cell>
          <cell r="BT127">
            <v>3742069.6330731171</v>
          </cell>
          <cell r="BU127">
            <v>3359003.8347463212</v>
          </cell>
          <cell r="BV127">
            <v>2890887.6817472428</v>
          </cell>
          <cell r="BW127">
            <v>3778013.2010893296</v>
          </cell>
          <cell r="BX127">
            <v>2666277.0852691717</v>
          </cell>
          <cell r="BY127">
            <v>3179779.9095059307</v>
          </cell>
          <cell r="BZ127">
            <v>3440467.8922068677</v>
          </cell>
          <cell r="CA127">
            <v>3528311.8445158713</v>
          </cell>
          <cell r="CB127">
            <v>3575152.2377445092</v>
          </cell>
          <cell r="CC127">
            <v>3943342.1807328407</v>
          </cell>
          <cell r="CD127">
            <v>3803778.8394887201</v>
          </cell>
          <cell r="CE127">
            <v>4328468.1008594939</v>
          </cell>
          <cell r="CF127">
            <v>4304852.5925250351</v>
          </cell>
          <cell r="CG127">
            <v>5125873.0108290389</v>
          </cell>
          <cell r="CH127">
            <v>4270924.8961345404</v>
          </cell>
          <cell r="CI127">
            <v>5138841.9975817716</v>
          </cell>
          <cell r="CJ127">
            <v>4552820.6670815563</v>
          </cell>
          <cell r="CK127">
            <v>5377665.7738635307</v>
          </cell>
          <cell r="CL127">
            <v>4980463.064647899</v>
          </cell>
          <cell r="CM127">
            <v>0</v>
          </cell>
          <cell r="CN127">
            <v>0</v>
          </cell>
          <cell r="CO127">
            <v>0</v>
          </cell>
          <cell r="CQ127">
            <v>4577971.8680197839</v>
          </cell>
          <cell r="CR127">
            <v>4538928.9126567487</v>
          </cell>
          <cell r="CS127">
            <v>5014134.9856513636</v>
          </cell>
          <cell r="CT127">
            <v>4968489.9119956717</v>
          </cell>
          <cell r="CU127">
            <v>5377130.7430258784</v>
          </cell>
          <cell r="CV127">
            <v>5796300.0519091673</v>
          </cell>
          <cell r="CW127">
            <v>5700630.4826796977</v>
          </cell>
          <cell r="CX127">
            <v>6019472.4018380493</v>
          </cell>
          <cell r="CY127">
            <v>6905889.4887092002</v>
          </cell>
          <cell r="CZ127">
            <v>7016789.4637474241</v>
          </cell>
          <cell r="DA127">
            <v>6934930.4931152072</v>
          </cell>
          <cell r="DB127">
            <v>7481053.6925474713</v>
          </cell>
          <cell r="DD127">
            <v>4577971.8680197839</v>
          </cell>
          <cell r="DE127">
            <v>4538928.9126567487</v>
          </cell>
          <cell r="DF127">
            <v>5014134.9856513636</v>
          </cell>
          <cell r="DG127">
            <v>4968489.9119956717</v>
          </cell>
          <cell r="DH127">
            <v>5377130.7430258784</v>
          </cell>
          <cell r="DI127">
            <v>5796300.0519091673</v>
          </cell>
          <cell r="DJ127">
            <v>5700630.4826796977</v>
          </cell>
          <cell r="DK127">
            <v>6019472.4018380493</v>
          </cell>
          <cell r="DL127">
            <v>6905889.4887092002</v>
          </cell>
          <cell r="DM127">
            <v>7016789.4637474241</v>
          </cell>
          <cell r="DN127">
            <v>6934930.4931152072</v>
          </cell>
          <cell r="DO127">
            <v>7481053.6925474713</v>
          </cell>
          <cell r="DQ127">
            <v>3803778.8394887201</v>
          </cell>
          <cell r="DR127">
            <v>4328468.1008594939</v>
          </cell>
          <cell r="DS127">
            <v>4304852.5925250351</v>
          </cell>
          <cell r="DT127">
            <v>5125873.0108290389</v>
          </cell>
          <cell r="DU127">
            <v>4270924.8961345404</v>
          </cell>
          <cell r="DV127">
            <v>5138841.9975817716</v>
          </cell>
          <cell r="DW127">
            <v>4552820.6670815563</v>
          </cell>
          <cell r="DX127">
            <v>5377665.7738635307</v>
          </cell>
          <cell r="DY127">
            <v>4980463.064647899</v>
          </cell>
          <cell r="DZ127">
            <v>5268050.3163769785</v>
          </cell>
          <cell r="EA127">
            <v>5432426.750143487</v>
          </cell>
          <cell r="EB127">
            <v>5693063.5898711933</v>
          </cell>
          <cell r="ED127">
            <v>3803778.8394887201</v>
          </cell>
          <cell r="EE127">
            <v>4328468.1008594939</v>
          </cell>
          <cell r="EF127">
            <v>4304852.5925250351</v>
          </cell>
          <cell r="EG127">
            <v>5125873.0108290389</v>
          </cell>
          <cell r="EH127">
            <v>4270924.8961345404</v>
          </cell>
          <cell r="EI127">
            <v>5138841.9975817716</v>
          </cell>
          <cell r="EJ127">
            <v>4552820.6670815563</v>
          </cell>
          <cell r="EK127">
            <v>5377665.7738635307</v>
          </cell>
          <cell r="EL127">
            <v>5077136.2666633595</v>
          </cell>
          <cell r="EM127">
            <v>5585722.8773968173</v>
          </cell>
          <cell r="EN127">
            <v>5721014.0433371142</v>
          </cell>
          <cell r="EO127">
            <v>5885877.916393212</v>
          </cell>
        </row>
        <row r="128">
          <cell r="D128" t="str">
            <v>EGA</v>
          </cell>
          <cell r="E128">
            <v>128</v>
          </cell>
          <cell r="F128" t="str">
            <v>Employee related</v>
          </cell>
          <cell r="G128">
            <v>1856073.36</v>
          </cell>
          <cell r="H128">
            <v>1271218.5699999996</v>
          </cell>
          <cell r="I128">
            <v>1636862.3999999997</v>
          </cell>
          <cell r="J128">
            <v>1163575.3500000001</v>
          </cell>
          <cell r="K128">
            <v>1585254.2399999998</v>
          </cell>
          <cell r="L128">
            <v>2402929.85</v>
          </cell>
          <cell r="M128">
            <v>1825274.56</v>
          </cell>
          <cell r="N128">
            <v>2071480.8300000005</v>
          </cell>
          <cell r="O128">
            <v>2802055.8699999992</v>
          </cell>
          <cell r="P128">
            <v>4024342.2848979612</v>
          </cell>
          <cell r="Q128">
            <v>3246693.3188229711</v>
          </cell>
          <cell r="R128">
            <v>2350777.6462790673</v>
          </cell>
          <cell r="S128">
            <v>2816234.1700000009</v>
          </cell>
          <cell r="T128">
            <v>3244093.0900000003</v>
          </cell>
          <cell r="U128">
            <v>3555948.379999998</v>
          </cell>
          <cell r="V128">
            <v>3505232.2500000014</v>
          </cell>
          <cell r="W128">
            <v>3939568.9600000009</v>
          </cell>
          <cell r="X128">
            <v>4247683.2400000021</v>
          </cell>
          <cell r="Y128">
            <v>3799250.439999999</v>
          </cell>
          <cell r="Z128">
            <v>4261285.6699999981</v>
          </cell>
          <cell r="AA128">
            <v>4602787.0900000017</v>
          </cell>
          <cell r="AB128">
            <v>0</v>
          </cell>
          <cell r="AC128">
            <v>0</v>
          </cell>
          <cell r="AD128">
            <v>0</v>
          </cell>
          <cell r="AF128">
            <v>2816940.9297469463</v>
          </cell>
          <cell r="AG128">
            <v>3387473.8467841474</v>
          </cell>
          <cell r="AH128">
            <v>3622759.9879279356</v>
          </cell>
          <cell r="AI128">
            <v>3593185.2678406006</v>
          </cell>
          <cell r="AJ128">
            <v>4190854.9812983572</v>
          </cell>
          <cell r="AK128">
            <v>4492547.6804527612</v>
          </cell>
          <cell r="AL128">
            <v>3856886.8900972288</v>
          </cell>
          <cell r="AM128">
            <v>4330922.6525887428</v>
          </cell>
          <cell r="AN128">
            <v>4708141.3458522037</v>
          </cell>
          <cell r="AO128">
            <v>0</v>
          </cell>
          <cell r="AP128">
            <v>0</v>
          </cell>
          <cell r="AQ128">
            <v>0</v>
          </cell>
          <cell r="AS128">
            <v>1903272.3200000008</v>
          </cell>
          <cell r="AT128">
            <v>2196157.6800000002</v>
          </cell>
          <cell r="AU128">
            <v>2470165.4099999988</v>
          </cell>
          <cell r="AV128">
            <v>2585528.9300000011</v>
          </cell>
          <cell r="AW128">
            <v>2889663.560000001</v>
          </cell>
          <cell r="AX128">
            <v>3340254.9600000014</v>
          </cell>
          <cell r="AY128">
            <v>2975824.0099999993</v>
          </cell>
          <cell r="AZ128">
            <v>3102587.6299999976</v>
          </cell>
          <cell r="BA128">
            <v>3863242.9200000009</v>
          </cell>
          <cell r="BB128">
            <v>0</v>
          </cell>
          <cell r="BC128">
            <v>0</v>
          </cell>
          <cell r="BD128">
            <v>0</v>
          </cell>
          <cell r="BF128">
            <v>1023653.0408119434</v>
          </cell>
          <cell r="BG128">
            <v>1268723.944584138</v>
          </cell>
          <cell r="BH128">
            <v>1343470.7282355302</v>
          </cell>
          <cell r="BI128">
            <v>1307842.7626577595</v>
          </cell>
          <cell r="BJ128">
            <v>1558065.2017426661</v>
          </cell>
          <cell r="BK128">
            <v>1414633.8307347982</v>
          </cell>
          <cell r="BL128">
            <v>1395040.1426657941</v>
          </cell>
          <cell r="BM128">
            <v>1098095.4734395205</v>
          </cell>
          <cell r="BN128">
            <v>1741787.9796496455</v>
          </cell>
          <cell r="BO128">
            <v>1504504.4376942122</v>
          </cell>
          <cell r="BP128">
            <v>1617623.5709814969</v>
          </cell>
          <cell r="BQ128">
            <v>1713072.4453794979</v>
          </cell>
          <cell r="BR128">
            <v>1492988.65758351</v>
          </cell>
          <cell r="BS128">
            <v>1458982.5142319526</v>
          </cell>
          <cell r="BT128">
            <v>1745091.9230852677</v>
          </cell>
          <cell r="BU128">
            <v>1238397.9363434964</v>
          </cell>
          <cell r="BV128">
            <v>1601181.9832528036</v>
          </cell>
          <cell r="BW128">
            <v>2330284.4689561999</v>
          </cell>
          <cell r="BX128">
            <v>1801717.5173920144</v>
          </cell>
          <cell r="BY128">
            <v>1995815.0774057994</v>
          </cell>
          <cell r="BZ128">
            <v>2711464.5059519745</v>
          </cell>
          <cell r="CA128">
            <v>1689949.297241471</v>
          </cell>
          <cell r="CB128">
            <v>2004573.4547904679</v>
          </cell>
          <cell r="CC128">
            <v>2643557.4790131687</v>
          </cell>
          <cell r="CD128">
            <v>1923524.6634606801</v>
          </cell>
          <cell r="CE128">
            <v>2334180.1355202608</v>
          </cell>
          <cell r="CF128">
            <v>2521102.8950475622</v>
          </cell>
          <cell r="CG128">
            <v>2670198.2193781952</v>
          </cell>
          <cell r="CH128">
            <v>3122876.9074648358</v>
          </cell>
          <cell r="CI128">
            <v>3572478.3781326846</v>
          </cell>
          <cell r="CJ128">
            <v>3046785.2230468346</v>
          </cell>
          <cell r="CK128">
            <v>3161165.1130759441</v>
          </cell>
          <cell r="CL128">
            <v>3964943.3438959918</v>
          </cell>
          <cell r="CM128">
            <v>0</v>
          </cell>
          <cell r="CN128">
            <v>0</v>
          </cell>
          <cell r="CO128">
            <v>0</v>
          </cell>
          <cell r="CQ128">
            <v>2946806.4378721113</v>
          </cell>
          <cell r="CR128">
            <v>2558218.207292648</v>
          </cell>
          <cell r="CS128">
            <v>2653464.6854317281</v>
          </cell>
          <cell r="CT128">
            <v>2935399.3376373709</v>
          </cell>
          <cell r="CU128">
            <v>2819600.470597839</v>
          </cell>
          <cell r="CV128">
            <v>2870107.4590810486</v>
          </cell>
          <cell r="CW128">
            <v>2844425.3348947754</v>
          </cell>
          <cell r="CX128">
            <v>2930738.8473222018</v>
          </cell>
          <cell r="CY128">
            <v>2894246.1351132547</v>
          </cell>
          <cell r="CZ128">
            <v>3058089.2930631135</v>
          </cell>
          <cell r="DA128">
            <v>3066989.397272699</v>
          </cell>
          <cell r="DB128">
            <v>3160845.3168714996</v>
          </cell>
          <cell r="DD128">
            <v>2946806.4378721113</v>
          </cell>
          <cell r="DE128">
            <v>2558218.207292648</v>
          </cell>
          <cell r="DF128">
            <v>2653464.6854317281</v>
          </cell>
          <cell r="DG128">
            <v>2935399.3376373709</v>
          </cell>
          <cell r="DH128">
            <v>2819600.470597839</v>
          </cell>
          <cell r="DI128">
            <v>2870107.4590810486</v>
          </cell>
          <cell r="DJ128">
            <v>2844425.3348947754</v>
          </cell>
          <cell r="DK128">
            <v>2930738.8473222018</v>
          </cell>
          <cell r="DL128">
            <v>2894246.1351132547</v>
          </cell>
          <cell r="DM128">
            <v>3058089.2930631135</v>
          </cell>
          <cell r="DN128">
            <v>3066989.397272699</v>
          </cell>
          <cell r="DO128">
            <v>3160845.3168714996</v>
          </cell>
          <cell r="DQ128">
            <v>1923524.6634606801</v>
          </cell>
          <cell r="DR128">
            <v>2334180.1355202608</v>
          </cell>
          <cell r="DS128">
            <v>2521102.8950475622</v>
          </cell>
          <cell r="DT128">
            <v>2670198.2193781952</v>
          </cell>
          <cell r="DU128">
            <v>3122876.9074648358</v>
          </cell>
          <cell r="DV128">
            <v>3572478.3781326846</v>
          </cell>
          <cell r="DW128">
            <v>3046785.2230468346</v>
          </cell>
          <cell r="DX128">
            <v>3161165.1130759441</v>
          </cell>
          <cell r="DY128">
            <v>3964943.3438959918</v>
          </cell>
          <cell r="DZ128">
            <v>3876783.4987719404</v>
          </cell>
          <cell r="EA128">
            <v>3715162.6827752478</v>
          </cell>
          <cell r="EB128">
            <v>3234006.9465797693</v>
          </cell>
          <cell r="ED128">
            <v>1923524.6634606801</v>
          </cell>
          <cell r="EE128">
            <v>2334180.1355202608</v>
          </cell>
          <cell r="EF128">
            <v>2521102.8950475622</v>
          </cell>
          <cell r="EG128">
            <v>2670198.2193781952</v>
          </cell>
          <cell r="EH128">
            <v>3122876.9074648358</v>
          </cell>
          <cell r="EI128">
            <v>3572478.3781326846</v>
          </cell>
          <cell r="EJ128">
            <v>3046785.2230468346</v>
          </cell>
          <cell r="EK128">
            <v>3161165.1130759441</v>
          </cell>
          <cell r="EL128">
            <v>3755089.3201645743</v>
          </cell>
          <cell r="EM128">
            <v>3930330.1838981444</v>
          </cell>
          <cell r="EN128">
            <v>3782096.0391830034</v>
          </cell>
          <cell r="EO128">
            <v>3274166.9604244223</v>
          </cell>
        </row>
        <row r="129">
          <cell r="D129" t="str">
            <v>EGA</v>
          </cell>
          <cell r="E129">
            <v>129</v>
          </cell>
          <cell r="F129" t="str">
            <v>Payroll Exp on Employme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</row>
        <row r="130">
          <cell r="D130" t="str">
            <v>EGA</v>
          </cell>
          <cell r="E130">
            <v>130</v>
          </cell>
          <cell r="F130" t="str">
            <v>Marketing</v>
          </cell>
          <cell r="G130">
            <v>-17.730000000000018</v>
          </cell>
          <cell r="H130">
            <v>-234.32</v>
          </cell>
          <cell r="I130">
            <v>0</v>
          </cell>
          <cell r="J130">
            <v>0</v>
          </cell>
          <cell r="K130">
            <v>759.44</v>
          </cell>
          <cell r="L130">
            <v>39885.35</v>
          </cell>
          <cell r="M130">
            <v>328.79000000000059</v>
          </cell>
          <cell r="N130">
            <v>-19276.96</v>
          </cell>
          <cell r="O130">
            <v>0</v>
          </cell>
          <cell r="P130">
            <v>0</v>
          </cell>
          <cell r="Q130">
            <v>1068.1339534883723</v>
          </cell>
          <cell r="R130">
            <v>2759.3460465116273</v>
          </cell>
          <cell r="S130">
            <v>0</v>
          </cell>
          <cell r="T130">
            <v>1549.4</v>
          </cell>
          <cell r="U130">
            <v>-1547.93</v>
          </cell>
          <cell r="V130">
            <v>0</v>
          </cell>
          <cell r="W130">
            <v>0</v>
          </cell>
          <cell r="X130">
            <v>7046.51</v>
          </cell>
          <cell r="Y130">
            <v>0</v>
          </cell>
          <cell r="Z130">
            <v>774.93</v>
          </cell>
          <cell r="AA130">
            <v>303501.58999999997</v>
          </cell>
          <cell r="AB130">
            <v>0</v>
          </cell>
          <cell r="AC130">
            <v>0</v>
          </cell>
          <cell r="AD130">
            <v>0</v>
          </cell>
          <cell r="AF130">
            <v>0</v>
          </cell>
          <cell r="AG130">
            <v>1610.0466913540492</v>
          </cell>
          <cell r="AH130">
            <v>-1608.5750815879117</v>
          </cell>
          <cell r="AI130">
            <v>0</v>
          </cell>
          <cell r="AJ130">
            <v>0</v>
          </cell>
          <cell r="AK130">
            <v>7416.1490683229822</v>
          </cell>
          <cell r="AL130">
            <v>0</v>
          </cell>
          <cell r="AM130">
            <v>784.89776203509894</v>
          </cell>
          <cell r="AN130">
            <v>303651.56979552406</v>
          </cell>
          <cell r="AO130">
            <v>0</v>
          </cell>
          <cell r="AP130">
            <v>0</v>
          </cell>
          <cell r="AQ130">
            <v>0</v>
          </cell>
          <cell r="AS130">
            <v>0</v>
          </cell>
          <cell r="AT130">
            <v>1549.4</v>
          </cell>
          <cell r="AU130">
            <v>-1547.93</v>
          </cell>
          <cell r="AV130">
            <v>0</v>
          </cell>
          <cell r="AW130">
            <v>0</v>
          </cell>
          <cell r="AX130">
            <v>7046.51</v>
          </cell>
          <cell r="AY130">
            <v>0</v>
          </cell>
          <cell r="AZ130">
            <v>774.93</v>
          </cell>
          <cell r="BA130">
            <v>3501.59</v>
          </cell>
          <cell r="BB130">
            <v>0</v>
          </cell>
          <cell r="BC130">
            <v>0</v>
          </cell>
          <cell r="BD130">
            <v>0</v>
          </cell>
          <cell r="BF130">
            <v>24559.420585625554</v>
          </cell>
          <cell r="BG130">
            <v>1688.6779059449873</v>
          </cell>
          <cell r="BH130">
            <v>1605.9034551907721</v>
          </cell>
          <cell r="BI130">
            <v>-1.7746228926398544E-3</v>
          </cell>
          <cell r="BJ130">
            <v>13230.941268919087</v>
          </cell>
          <cell r="BK130">
            <v>1951.7791015939458</v>
          </cell>
          <cell r="BL130">
            <v>-11611.313333642676</v>
          </cell>
          <cell r="BM130">
            <v>-27624.485857027856</v>
          </cell>
          <cell r="BN130">
            <v>27619.207857027854</v>
          </cell>
          <cell r="BO130">
            <v>-100.08599999999998</v>
          </cell>
          <cell r="BP130">
            <v>720.77</v>
          </cell>
          <cell r="BQ130">
            <v>0</v>
          </cell>
          <cell r="BR130">
            <v>0</v>
          </cell>
          <cell r="BS130">
            <v>-245.77</v>
          </cell>
          <cell r="BT130">
            <v>0</v>
          </cell>
          <cell r="BU130">
            <v>0</v>
          </cell>
          <cell r="BV130">
            <v>763.80200000000002</v>
          </cell>
          <cell r="BW130">
            <v>39657.380633439228</v>
          </cell>
          <cell r="BX130">
            <v>266.13534476624204</v>
          </cell>
          <cell r="BY130">
            <v>-19192</v>
          </cell>
          <cell r="BZ130">
            <v>0</v>
          </cell>
          <cell r="CA130">
            <v>0</v>
          </cell>
          <cell r="CB130">
            <v>856.29300525462747</v>
          </cell>
          <cell r="CC130">
            <v>2212.0902635744542</v>
          </cell>
          <cell r="CD130">
            <v>0</v>
          </cell>
          <cell r="CE130">
            <v>1610.0466913540492</v>
          </cell>
          <cell r="CF130">
            <v>-1608.5750815879117</v>
          </cell>
          <cell r="CG130">
            <v>0</v>
          </cell>
          <cell r="CH130">
            <v>0</v>
          </cell>
          <cell r="CI130">
            <v>7416.1490683229822</v>
          </cell>
          <cell r="CJ130">
            <v>0</v>
          </cell>
          <cell r="CK130">
            <v>784.89776203509894</v>
          </cell>
          <cell r="CL130">
            <v>3651.5697955240703</v>
          </cell>
          <cell r="CM130">
            <v>0</v>
          </cell>
          <cell r="CN130">
            <v>0</v>
          </cell>
          <cell r="CO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Q130">
            <v>0</v>
          </cell>
          <cell r="DR130">
            <v>1610.0466913540492</v>
          </cell>
          <cell r="DS130">
            <v>-1608.5750815879117</v>
          </cell>
          <cell r="DT130">
            <v>0</v>
          </cell>
          <cell r="DU130">
            <v>0</v>
          </cell>
          <cell r="DV130">
            <v>7416.1490683229822</v>
          </cell>
          <cell r="DW130">
            <v>0</v>
          </cell>
          <cell r="DX130">
            <v>784.89776203509894</v>
          </cell>
          <cell r="DY130">
            <v>3651.5697955240703</v>
          </cell>
          <cell r="DZ130">
            <v>0</v>
          </cell>
          <cell r="EA130">
            <v>0</v>
          </cell>
          <cell r="EB130">
            <v>0</v>
          </cell>
          <cell r="ED130">
            <v>0</v>
          </cell>
          <cell r="EE130">
            <v>1610.0466913540492</v>
          </cell>
          <cell r="EF130">
            <v>-1608.5750815879117</v>
          </cell>
          <cell r="EG130">
            <v>0</v>
          </cell>
          <cell r="EH130">
            <v>0</v>
          </cell>
          <cell r="EI130">
            <v>7416.1490683229822</v>
          </cell>
          <cell r="EJ130">
            <v>0</v>
          </cell>
          <cell r="EK130">
            <v>784.89776203509894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</row>
        <row r="131">
          <cell r="D131" t="str">
            <v>EGA</v>
          </cell>
          <cell r="E131">
            <v>131</v>
          </cell>
          <cell r="F131" t="str">
            <v>Professional services</v>
          </cell>
          <cell r="G131">
            <v>1390079.4300000006</v>
          </cell>
          <cell r="H131">
            <v>337096.17000000045</v>
          </cell>
          <cell r="I131">
            <v>1159888.5700000003</v>
          </cell>
          <cell r="J131">
            <v>1070790.5999999994</v>
          </cell>
          <cell r="K131">
            <v>684694.59000000008</v>
          </cell>
          <cell r="L131">
            <v>1303150.6200000006</v>
          </cell>
          <cell r="M131">
            <v>677820.32</v>
          </cell>
          <cell r="N131">
            <v>980568.07999999961</v>
          </cell>
          <cell r="O131">
            <v>860999.45000000042</v>
          </cell>
          <cell r="P131">
            <v>1784873.7585714273</v>
          </cell>
          <cell r="Q131">
            <v>27209016.552358799</v>
          </cell>
          <cell r="R131">
            <v>67612648.789069742</v>
          </cell>
          <cell r="S131">
            <v>2118670.7199999997</v>
          </cell>
          <cell r="T131">
            <v>3148831.28</v>
          </cell>
          <cell r="U131">
            <v>-245462.25000000009</v>
          </cell>
          <cell r="V131">
            <v>2164582.7600000058</v>
          </cell>
          <cell r="W131">
            <v>1327943.9700000004</v>
          </cell>
          <cell r="X131">
            <v>2786873.72</v>
          </cell>
          <cell r="Y131">
            <v>2942907.94</v>
          </cell>
          <cell r="Z131">
            <v>2221426.66</v>
          </cell>
          <cell r="AA131">
            <v>2758583.6799999988</v>
          </cell>
          <cell r="AB131">
            <v>0</v>
          </cell>
          <cell r="AC131">
            <v>0</v>
          </cell>
          <cell r="AD131">
            <v>0</v>
          </cell>
          <cell r="AF131">
            <v>2105594.3195509003</v>
          </cell>
          <cell r="AG131">
            <v>3305439.2051642109</v>
          </cell>
          <cell r="AH131">
            <v>-184646.54065247427</v>
          </cell>
          <cell r="AI131">
            <v>2245414.7917877664</v>
          </cell>
          <cell r="AJ131">
            <v>1342978.9337940263</v>
          </cell>
          <cell r="AK131">
            <v>2992139.9005344943</v>
          </cell>
          <cell r="AL131">
            <v>2939402.62774505</v>
          </cell>
          <cell r="AM131">
            <v>2314306.6880313787</v>
          </cell>
          <cell r="AN131">
            <v>2924529.3515831269</v>
          </cell>
          <cell r="AO131">
            <v>0</v>
          </cell>
          <cell r="AP131">
            <v>0</v>
          </cell>
          <cell r="AQ131">
            <v>0</v>
          </cell>
          <cell r="AS131">
            <v>1757544.44</v>
          </cell>
          <cell r="AT131">
            <v>674717.37</v>
          </cell>
          <cell r="AU131">
            <v>1552896.9899999998</v>
          </cell>
          <cell r="AV131">
            <v>1594546.5100000051</v>
          </cell>
          <cell r="AW131">
            <v>1219547.0700000003</v>
          </cell>
          <cell r="AX131">
            <v>2566494.62</v>
          </cell>
          <cell r="AY131">
            <v>1993434.9100000006</v>
          </cell>
          <cell r="AZ131">
            <v>1858313.6599999997</v>
          </cell>
          <cell r="BA131">
            <v>1309029.8699999992</v>
          </cell>
          <cell r="BB131">
            <v>0</v>
          </cell>
          <cell r="BC131">
            <v>0</v>
          </cell>
          <cell r="BD131">
            <v>0</v>
          </cell>
          <cell r="BF131">
            <v>1254797.0728282048</v>
          </cell>
          <cell r="BG131">
            <v>1595166.4000563074</v>
          </cell>
          <cell r="BH131">
            <v>1943603.9558959068</v>
          </cell>
          <cell r="BI131">
            <v>1609970.8527042707</v>
          </cell>
          <cell r="BJ131">
            <v>1506658.5697691534</v>
          </cell>
          <cell r="BK131">
            <v>2258300.095015727</v>
          </cell>
          <cell r="BL131">
            <v>1539726.5245596541</v>
          </cell>
          <cell r="BM131">
            <v>1139543.1528740097</v>
          </cell>
          <cell r="BN131">
            <v>1661910.6287710709</v>
          </cell>
          <cell r="BO131">
            <v>1720552.6476428921</v>
          </cell>
          <cell r="BP131">
            <v>1064779.342478069</v>
          </cell>
          <cell r="BQ131">
            <v>145911.61339385461</v>
          </cell>
          <cell r="BR131">
            <v>1469580.0229832379</v>
          </cell>
          <cell r="BS131">
            <v>433924.25367152225</v>
          </cell>
          <cell r="BT131">
            <v>1213773.6956154825</v>
          </cell>
          <cell r="BU131">
            <v>1068195.4345359122</v>
          </cell>
          <cell r="BV131">
            <v>637088.3310323779</v>
          </cell>
          <cell r="BW131">
            <v>1233512.5482530878</v>
          </cell>
          <cell r="BX131">
            <v>669203.80818998651</v>
          </cell>
          <cell r="BY131">
            <v>932998.32572836243</v>
          </cell>
          <cell r="BZ131">
            <v>800503.13597541349</v>
          </cell>
          <cell r="CA131">
            <v>1205705.2984310824</v>
          </cell>
          <cell r="CB131">
            <v>1270662.1954109517</v>
          </cell>
          <cell r="CC131">
            <v>1473986.057165002</v>
          </cell>
          <cell r="CD131">
            <v>1752393.8308482764</v>
          </cell>
          <cell r="CE131">
            <v>736502.41468207247</v>
          </cell>
          <cell r="CF131">
            <v>1603058.8408538993</v>
          </cell>
          <cell r="CG131">
            <v>1652668.142770166</v>
          </cell>
          <cell r="CH131">
            <v>1211173.1438783929</v>
          </cell>
          <cell r="CI131">
            <v>2743208.9602475842</v>
          </cell>
          <cell r="CJ131">
            <v>2002040.1944108049</v>
          </cell>
          <cell r="CK131">
            <v>1941177.2178269029</v>
          </cell>
          <cell r="CL131">
            <v>1381144.2785874973</v>
          </cell>
          <cell r="CM131">
            <v>0</v>
          </cell>
          <cell r="CN131">
            <v>0</v>
          </cell>
          <cell r="CO131">
            <v>0</v>
          </cell>
          <cell r="CQ131">
            <v>1390362.6211035321</v>
          </cell>
          <cell r="CR131">
            <v>1454624.1741899918</v>
          </cell>
          <cell r="CS131">
            <v>1473215.9842764514</v>
          </cell>
          <cell r="CT131">
            <v>1190695.9908218279</v>
          </cell>
          <cell r="CU131">
            <v>1221243.9908218279</v>
          </cell>
          <cell r="CV131">
            <v>1158215.9908218279</v>
          </cell>
          <cell r="CW131">
            <v>1203496.4574884942</v>
          </cell>
          <cell r="CX131">
            <v>1139264.4574884945</v>
          </cell>
          <cell r="CY131">
            <v>1120628.9648979295</v>
          </cell>
          <cell r="CZ131">
            <v>1385228.0315645959</v>
          </cell>
          <cell r="DA131">
            <v>1403876.0315645959</v>
          </cell>
          <cell r="DB131">
            <v>1430235.1813794405</v>
          </cell>
          <cell r="DD131">
            <v>1390362.6211035321</v>
          </cell>
          <cell r="DE131">
            <v>1454624.1741899918</v>
          </cell>
          <cell r="DF131">
            <v>1473215.9842764514</v>
          </cell>
          <cell r="DG131">
            <v>1190695.9908218279</v>
          </cell>
          <cell r="DH131">
            <v>1221243.9908218279</v>
          </cell>
          <cell r="DI131">
            <v>1158215.9908218279</v>
          </cell>
          <cell r="DJ131">
            <v>1203496.4574884942</v>
          </cell>
          <cell r="DK131">
            <v>1139264.4574884945</v>
          </cell>
          <cell r="DL131">
            <v>1120628.9648979295</v>
          </cell>
          <cell r="DM131">
            <v>1385228.0315645959</v>
          </cell>
          <cell r="DN131">
            <v>1403876.0315645959</v>
          </cell>
          <cell r="DO131">
            <v>1430235.1813794405</v>
          </cell>
          <cell r="DQ131">
            <v>1752393.8308482764</v>
          </cell>
          <cell r="DR131">
            <v>736502.41468207247</v>
          </cell>
          <cell r="DS131">
            <v>1603058.8408538993</v>
          </cell>
          <cell r="DT131">
            <v>1652668.142770166</v>
          </cell>
          <cell r="DU131">
            <v>1211173.1438783929</v>
          </cell>
          <cell r="DV131">
            <v>2743208.9602475842</v>
          </cell>
          <cell r="DW131">
            <v>2002040.1944108049</v>
          </cell>
          <cell r="DX131">
            <v>1941177.2178269029</v>
          </cell>
          <cell r="DY131">
            <v>1381144.2785874973</v>
          </cell>
          <cell r="DZ131">
            <v>1241228.0315645954</v>
          </cell>
          <cell r="EA131">
            <v>1256876.0315645954</v>
          </cell>
          <cell r="EB131">
            <v>1278235.1813794402</v>
          </cell>
          <cell r="ED131">
            <v>1752393.8308482764</v>
          </cell>
          <cell r="EE131">
            <v>736502.41468207247</v>
          </cell>
          <cell r="EF131">
            <v>1603058.8408538993</v>
          </cell>
          <cell r="EG131">
            <v>1652668.142770166</v>
          </cell>
          <cell r="EH131">
            <v>1211173.1438783929</v>
          </cell>
          <cell r="EI131">
            <v>2743208.9602475842</v>
          </cell>
          <cell r="EJ131">
            <v>2002040.1944108049</v>
          </cell>
          <cell r="EK131">
            <v>1941177.2178269029</v>
          </cell>
          <cell r="EL131">
            <v>1120628.9648979295</v>
          </cell>
          <cell r="EM131">
            <v>1159228.0315645961</v>
          </cell>
          <cell r="EN131">
            <v>1177876.0315645959</v>
          </cell>
          <cell r="EO131">
            <v>1204235.1813794405</v>
          </cell>
        </row>
        <row r="132">
          <cell r="D132" t="str">
            <v>EGA</v>
          </cell>
          <cell r="E132">
            <v>132</v>
          </cell>
          <cell r="F132" t="str">
            <v>Patent Litigation Expenses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675000</v>
          </cell>
          <cell r="N132">
            <v>549999.99</v>
          </cell>
          <cell r="O132">
            <v>1263000.01</v>
          </cell>
          <cell r="P132">
            <v>217126121.84877551</v>
          </cell>
          <cell r="Q132">
            <v>126073232.04122448</v>
          </cell>
          <cell r="R132">
            <v>0</v>
          </cell>
          <cell r="S132">
            <v>449999.99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-75000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F132">
            <v>45000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-75000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F132">
            <v>0</v>
          </cell>
          <cell r="BG132">
            <v>900000</v>
          </cell>
          <cell r="BH132">
            <v>250000</v>
          </cell>
          <cell r="BI132">
            <v>0</v>
          </cell>
          <cell r="BJ132">
            <v>350000</v>
          </cell>
          <cell r="BK132">
            <v>125000</v>
          </cell>
          <cell r="BL132">
            <v>0</v>
          </cell>
          <cell r="BM132">
            <v>0</v>
          </cell>
          <cell r="BN132">
            <v>0</v>
          </cell>
          <cell r="BO132">
            <v>1275000</v>
          </cell>
          <cell r="BP132">
            <v>0</v>
          </cell>
          <cell r="BQ132">
            <v>52500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675000</v>
          </cell>
          <cell r="BY132">
            <v>550000</v>
          </cell>
          <cell r="BZ132">
            <v>126300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</row>
        <row r="133">
          <cell r="D133" t="str">
            <v>EGA</v>
          </cell>
          <cell r="E133">
            <v>133</v>
          </cell>
          <cell r="F133" t="str">
            <v>Travel &amp; Entertainment</v>
          </cell>
          <cell r="G133">
            <v>91325.089999999967</v>
          </cell>
          <cell r="H133">
            <v>338336.81999999989</v>
          </cell>
          <cell r="I133">
            <v>231583.10000000006</v>
          </cell>
          <cell r="J133">
            <v>172830.18</v>
          </cell>
          <cell r="K133">
            <v>161173.31999999992</v>
          </cell>
          <cell r="L133">
            <v>197926.48000000004</v>
          </cell>
          <cell r="M133">
            <v>260450.43999999994</v>
          </cell>
          <cell r="N133">
            <v>153840.81999999998</v>
          </cell>
          <cell r="O133">
            <v>103983.98000000003</v>
          </cell>
          <cell r="P133">
            <v>162742.03489795921</v>
          </cell>
          <cell r="Q133">
            <v>188386.86626483162</v>
          </cell>
          <cell r="R133">
            <v>242553.01883720953</v>
          </cell>
          <cell r="S133">
            <v>121930.09999999996</v>
          </cell>
          <cell r="T133">
            <v>299553.17</v>
          </cell>
          <cell r="U133">
            <v>255549.67000000007</v>
          </cell>
          <cell r="V133">
            <v>377706.26999999996</v>
          </cell>
          <cell r="W133">
            <v>287870.79000000004</v>
          </cell>
          <cell r="X133">
            <v>279107.24999999994</v>
          </cell>
          <cell r="Y133">
            <v>317120.99999999994</v>
          </cell>
          <cell r="Z133">
            <v>274405.63000000006</v>
          </cell>
          <cell r="AA133">
            <v>339948.14999999997</v>
          </cell>
          <cell r="AB133">
            <v>0</v>
          </cell>
          <cell r="AC133">
            <v>0</v>
          </cell>
          <cell r="AD133">
            <v>0</v>
          </cell>
          <cell r="AF133">
            <v>120816.24613157626</v>
          </cell>
          <cell r="AG133">
            <v>319299.49506293994</v>
          </cell>
          <cell r="AH133">
            <v>263759.03996897908</v>
          </cell>
          <cell r="AI133">
            <v>355420.86295688082</v>
          </cell>
          <cell r="AJ133">
            <v>355998.27404635481</v>
          </cell>
          <cell r="AK133">
            <v>319032.03410120017</v>
          </cell>
          <cell r="AL133">
            <v>325708.15031186497</v>
          </cell>
          <cell r="AM133">
            <v>276073.26164522488</v>
          </cell>
          <cell r="AN133">
            <v>352918.73274043063</v>
          </cell>
          <cell r="AO133">
            <v>0</v>
          </cell>
          <cell r="AP133">
            <v>0</v>
          </cell>
          <cell r="AQ133">
            <v>0</v>
          </cell>
          <cell r="AS133">
            <v>121127.07999999996</v>
          </cell>
          <cell r="AT133">
            <v>293726.83999999997</v>
          </cell>
          <cell r="AU133">
            <v>253451.68000000008</v>
          </cell>
          <cell r="AV133">
            <v>321609.59999999998</v>
          </cell>
          <cell r="AW133">
            <v>276231.26</v>
          </cell>
          <cell r="AX133">
            <v>293576.06999999995</v>
          </cell>
          <cell r="AY133">
            <v>309818.62</v>
          </cell>
          <cell r="AZ133">
            <v>242814.88000000006</v>
          </cell>
          <cell r="BA133">
            <v>316890.44999999995</v>
          </cell>
          <cell r="BB133">
            <v>0</v>
          </cell>
          <cell r="BC133">
            <v>0</v>
          </cell>
          <cell r="BD133">
            <v>0</v>
          </cell>
          <cell r="BF133">
            <v>126320.43302943071</v>
          </cell>
          <cell r="BG133">
            <v>92611.019228324818</v>
          </cell>
          <cell r="BH133">
            <v>149686.97597235237</v>
          </cell>
          <cell r="BI133">
            <v>104535.02405836222</v>
          </cell>
          <cell r="BJ133">
            <v>121532.73917399727</v>
          </cell>
          <cell r="BK133">
            <v>140113.05334817278</v>
          </cell>
          <cell r="BL133">
            <v>56769.592178612525</v>
          </cell>
          <cell r="BM133">
            <v>89279.112519225659</v>
          </cell>
          <cell r="BN133">
            <v>86688.579540130901</v>
          </cell>
          <cell r="BO133">
            <v>134411.55854523939</v>
          </cell>
          <cell r="BP133">
            <v>133559.46802521593</v>
          </cell>
          <cell r="BQ133">
            <v>148865.46423495523</v>
          </cell>
          <cell r="BR133">
            <v>113191.51514175237</v>
          </cell>
          <cell r="BS133">
            <v>380888.6664701181</v>
          </cell>
          <cell r="BT133">
            <v>256824.78181333633</v>
          </cell>
          <cell r="BU133">
            <v>182387.33813421012</v>
          </cell>
          <cell r="BV133">
            <v>162271.57087854313</v>
          </cell>
          <cell r="BW133">
            <v>194836.13355004252</v>
          </cell>
          <cell r="BX133">
            <v>256219.86615653202</v>
          </cell>
          <cell r="BY133">
            <v>147515.8796854915</v>
          </cell>
          <cell r="BZ133">
            <v>94192.282474145337</v>
          </cell>
          <cell r="CA133">
            <v>159109.29002079542</v>
          </cell>
          <cell r="CB133">
            <v>183728.15791935159</v>
          </cell>
          <cell r="CC133">
            <v>235967.13959379841</v>
          </cell>
          <cell r="CD133">
            <v>120016.92235118664</v>
          </cell>
          <cell r="CE133">
            <v>313323.11255352112</v>
          </cell>
          <cell r="CF133">
            <v>261623.83406303404</v>
          </cell>
          <cell r="CG133">
            <v>296628.7867894643</v>
          </cell>
          <cell r="CH133">
            <v>342837.76015648205</v>
          </cell>
          <cell r="CI133">
            <v>334592.63913807028</v>
          </cell>
          <cell r="CJ133">
            <v>317760.98918773036</v>
          </cell>
          <cell r="CK133">
            <v>243443.20590540842</v>
          </cell>
          <cell r="CL133">
            <v>328727.8324969915</v>
          </cell>
          <cell r="CM133">
            <v>0</v>
          </cell>
          <cell r="CN133">
            <v>0</v>
          </cell>
          <cell r="CO133">
            <v>0</v>
          </cell>
          <cell r="CQ133">
            <v>124392.1397883764</v>
          </cell>
          <cell r="CR133">
            <v>130453.55635415341</v>
          </cell>
          <cell r="CS133">
            <v>134310.50520344218</v>
          </cell>
          <cell r="CT133">
            <v>148358.22140717806</v>
          </cell>
          <cell r="CU133">
            <v>148358.22140717806</v>
          </cell>
          <cell r="CV133">
            <v>151391.80911226393</v>
          </cell>
          <cell r="CW133">
            <v>161732.27577893058</v>
          </cell>
          <cell r="CX133">
            <v>161732.27577893058</v>
          </cell>
          <cell r="CY133">
            <v>161732.27577893058</v>
          </cell>
          <cell r="CZ133">
            <v>162827.07577893056</v>
          </cell>
          <cell r="DA133">
            <v>161987.07577893056</v>
          </cell>
          <cell r="DB133">
            <v>160307.07577893056</v>
          </cell>
          <cell r="DD133">
            <v>124392.1397883764</v>
          </cell>
          <cell r="DE133">
            <v>130453.55635415341</v>
          </cell>
          <cell r="DF133">
            <v>134310.50520344218</v>
          </cell>
          <cell r="DG133">
            <v>148358.22140717806</v>
          </cell>
          <cell r="DH133">
            <v>148358.22140717806</v>
          </cell>
          <cell r="DI133">
            <v>151391.80911226393</v>
          </cell>
          <cell r="DJ133">
            <v>161732.27577893058</v>
          </cell>
          <cell r="DK133">
            <v>161732.27577893058</v>
          </cell>
          <cell r="DL133">
            <v>161732.27577893058</v>
          </cell>
          <cell r="DM133">
            <v>162827.07577893056</v>
          </cell>
          <cell r="DN133">
            <v>161987.07577893056</v>
          </cell>
          <cell r="DO133">
            <v>160307.07577893056</v>
          </cell>
          <cell r="DQ133">
            <v>120016.92235118664</v>
          </cell>
          <cell r="DR133">
            <v>313323.11255352112</v>
          </cell>
          <cell r="DS133">
            <v>261623.83406303404</v>
          </cell>
          <cell r="DT133">
            <v>296628.7867894643</v>
          </cell>
          <cell r="DU133">
            <v>342837.76015648205</v>
          </cell>
          <cell r="DV133">
            <v>334592.63913807028</v>
          </cell>
          <cell r="DW133">
            <v>317760.98918773036</v>
          </cell>
          <cell r="DX133">
            <v>243443.20590540842</v>
          </cell>
          <cell r="DY133">
            <v>328727.8324969915</v>
          </cell>
          <cell r="DZ133">
            <v>162827.07577893059</v>
          </cell>
          <cell r="EA133">
            <v>161987.07577893059</v>
          </cell>
          <cell r="EB133">
            <v>160307.07577893059</v>
          </cell>
          <cell r="ED133">
            <v>120016.92235118664</v>
          </cell>
          <cell r="EE133">
            <v>313323.11255352112</v>
          </cell>
          <cell r="EF133">
            <v>261623.83406303404</v>
          </cell>
          <cell r="EG133">
            <v>296628.7867894643</v>
          </cell>
          <cell r="EH133">
            <v>342837.76015648205</v>
          </cell>
          <cell r="EI133">
            <v>334592.63913807028</v>
          </cell>
          <cell r="EJ133">
            <v>317760.98918773036</v>
          </cell>
          <cell r="EK133">
            <v>243443.20590540842</v>
          </cell>
          <cell r="EL133">
            <v>161732.27577893058</v>
          </cell>
          <cell r="EM133">
            <v>162827.07577893056</v>
          </cell>
          <cell r="EN133">
            <v>161987.07577893056</v>
          </cell>
          <cell r="EO133">
            <v>160307.07577893056</v>
          </cell>
        </row>
        <row r="134">
          <cell r="D134" t="str">
            <v>EGA</v>
          </cell>
          <cell r="E134">
            <v>134</v>
          </cell>
          <cell r="F134" t="str">
            <v>Facilities</v>
          </cell>
          <cell r="G134">
            <v>495687.11</v>
          </cell>
          <cell r="H134">
            <v>404613.33000000007</v>
          </cell>
          <cell r="I134">
            <v>444650.49999999988</v>
          </cell>
          <cell r="J134">
            <v>552059.54</v>
          </cell>
          <cell r="K134">
            <v>414251.15</v>
          </cell>
          <cell r="L134">
            <v>528083.07000000018</v>
          </cell>
          <cell r="M134">
            <v>548893.45000000007</v>
          </cell>
          <cell r="N134">
            <v>502876.61</v>
          </cell>
          <cell r="O134">
            <v>524399.13</v>
          </cell>
          <cell r="P134">
            <v>562268.64938775497</v>
          </cell>
          <cell r="Q134">
            <v>526988.34270526795</v>
          </cell>
          <cell r="R134">
            <v>517983.57790697663</v>
          </cell>
          <cell r="S134">
            <v>558712.97</v>
          </cell>
          <cell r="T134">
            <v>590178.20000000007</v>
          </cell>
          <cell r="U134">
            <v>754537.85000000021</v>
          </cell>
          <cell r="V134">
            <v>735430.60000000021</v>
          </cell>
          <cell r="W134">
            <v>656285.12999999989</v>
          </cell>
          <cell r="X134">
            <v>744305.59000000008</v>
          </cell>
          <cell r="Y134">
            <v>917440.27000000014</v>
          </cell>
          <cell r="Z134">
            <v>845963.13000000012</v>
          </cell>
          <cell r="AA134">
            <v>1015907.8099999998</v>
          </cell>
          <cell r="AB134">
            <v>0</v>
          </cell>
          <cell r="AC134">
            <v>0</v>
          </cell>
          <cell r="AD134">
            <v>0</v>
          </cell>
          <cell r="AF134">
            <v>552690.39975924615</v>
          </cell>
          <cell r="AG134">
            <v>622060.16704420932</v>
          </cell>
          <cell r="AH134">
            <v>789911.23709696892</v>
          </cell>
          <cell r="AI134">
            <v>767255.59186817938</v>
          </cell>
          <cell r="AJ134">
            <v>737163.44686477492</v>
          </cell>
          <cell r="AK134">
            <v>814945.34479055181</v>
          </cell>
          <cell r="AL134">
            <v>1045611.5800829963</v>
          </cell>
          <cell r="AM134">
            <v>810500.69702612085</v>
          </cell>
          <cell r="AN134">
            <v>1065176.1408560269</v>
          </cell>
          <cell r="AO134">
            <v>0</v>
          </cell>
          <cell r="AP134">
            <v>0</v>
          </cell>
          <cell r="AQ134">
            <v>0</v>
          </cell>
          <cell r="AS134">
            <v>558712.97</v>
          </cell>
          <cell r="AT134">
            <v>590178.20000000007</v>
          </cell>
          <cell r="AU134">
            <v>702086.90000000026</v>
          </cell>
          <cell r="AV134">
            <v>735430.60000000021</v>
          </cell>
          <cell r="AW134">
            <v>656285.12999999989</v>
          </cell>
          <cell r="AX134">
            <v>731301.4600000002</v>
          </cell>
          <cell r="AY134">
            <v>917440.27000000014</v>
          </cell>
          <cell r="AZ134">
            <v>845963.13000000012</v>
          </cell>
          <cell r="BA134">
            <v>1015881.72</v>
          </cell>
          <cell r="BB134">
            <v>0</v>
          </cell>
          <cell r="BC134">
            <v>0</v>
          </cell>
          <cell r="BD134">
            <v>0</v>
          </cell>
          <cell r="BF134">
            <v>-299710.71077746525</v>
          </cell>
          <cell r="BG134">
            <v>-89770.24041810054</v>
          </cell>
          <cell r="BH134">
            <v>-206407.63539646138</v>
          </cell>
          <cell r="BI134">
            <v>-205581.34038894117</v>
          </cell>
          <cell r="BJ134">
            <v>-266621.0148955998</v>
          </cell>
          <cell r="BK134">
            <v>-175810.72404916852</v>
          </cell>
          <cell r="BL134">
            <v>-110539.4865860572</v>
          </cell>
          <cell r="BM134">
            <v>-55673.506316857158</v>
          </cell>
          <cell r="BN134">
            <v>-94496.214735469417</v>
          </cell>
          <cell r="BO134">
            <v>-69160.744145548102</v>
          </cell>
          <cell r="BP134">
            <v>-64773.395437771651</v>
          </cell>
          <cell r="BQ134">
            <v>-33600.47253646762</v>
          </cell>
          <cell r="BR134">
            <v>517695.48824127484</v>
          </cell>
          <cell r="BS134">
            <v>431645.6958817172</v>
          </cell>
          <cell r="BT134">
            <v>506366.81340045884</v>
          </cell>
          <cell r="BU134">
            <v>612789.81082964141</v>
          </cell>
          <cell r="BV134">
            <v>437213.58278190298</v>
          </cell>
          <cell r="BW134">
            <v>517952.19591662375</v>
          </cell>
          <cell r="BX134">
            <v>571929.77023677318</v>
          </cell>
          <cell r="BY134">
            <v>487919.81941773882</v>
          </cell>
          <cell r="BZ134">
            <v>511246.57478043617</v>
          </cell>
          <cell r="CA134">
            <v>538133.36062104325</v>
          </cell>
          <cell r="CB134">
            <v>509675.09739323671</v>
          </cell>
          <cell r="CC134">
            <v>509460.62733429665</v>
          </cell>
          <cell r="CD134">
            <v>552690.39975924615</v>
          </cell>
          <cell r="CE134">
            <v>622060.16704420932</v>
          </cell>
          <cell r="CF134">
            <v>734361.40615187155</v>
          </cell>
          <cell r="CG134">
            <v>767255.59186817938</v>
          </cell>
          <cell r="CH134">
            <v>737163.44686477492</v>
          </cell>
          <cell r="CI134">
            <v>800598.86274257244</v>
          </cell>
          <cell r="CJ134">
            <v>1045611.5800829963</v>
          </cell>
          <cell r="CK134">
            <v>810500.69702612085</v>
          </cell>
          <cell r="CL134">
            <v>1065148.1408560269</v>
          </cell>
          <cell r="CM134">
            <v>0</v>
          </cell>
          <cell r="CN134">
            <v>0</v>
          </cell>
          <cell r="CO134">
            <v>0</v>
          </cell>
          <cell r="CQ134">
            <v>1031658.838709012</v>
          </cell>
          <cell r="CR134">
            <v>975841.95522485743</v>
          </cell>
          <cell r="CS134">
            <v>1072477.8999928539</v>
          </cell>
          <cell r="CT134">
            <v>1106229.4458614788</v>
          </cell>
          <cell r="CU134">
            <v>1169067.6962827363</v>
          </cell>
          <cell r="CV134">
            <v>1424803.6177264471</v>
          </cell>
          <cell r="CW134">
            <v>1444069.8675036149</v>
          </cell>
          <cell r="CX134">
            <v>1416901.5452871891</v>
          </cell>
          <cell r="CY134">
            <v>1421763.9242321027</v>
          </cell>
          <cell r="CZ134">
            <v>1399675.2228840317</v>
          </cell>
          <cell r="DA134">
            <v>1394017.0239760398</v>
          </cell>
          <cell r="DB134">
            <v>1404926.953132095</v>
          </cell>
          <cell r="DD134">
            <v>1031658.838709012</v>
          </cell>
          <cell r="DE134">
            <v>975841.95522485743</v>
          </cell>
          <cell r="DF134">
            <v>1072477.8999928539</v>
          </cell>
          <cell r="DG134">
            <v>1106229.4458614788</v>
          </cell>
          <cell r="DH134">
            <v>1169067.6962827363</v>
          </cell>
          <cell r="DI134">
            <v>1424803.6177264471</v>
          </cell>
          <cell r="DJ134">
            <v>1444069.8675036149</v>
          </cell>
          <cell r="DK134">
            <v>1416901.5452871891</v>
          </cell>
          <cell r="DL134">
            <v>1421763.9242321027</v>
          </cell>
          <cell r="DM134">
            <v>1399675.2228840317</v>
          </cell>
          <cell r="DN134">
            <v>1394017.0239760398</v>
          </cell>
          <cell r="DO134">
            <v>1404926.953132095</v>
          </cell>
          <cell r="DQ134">
            <v>552690.39975924615</v>
          </cell>
          <cell r="DR134">
            <v>622060.16704420932</v>
          </cell>
          <cell r="DS134">
            <v>734361.40615187155</v>
          </cell>
          <cell r="DT134">
            <v>767255.59186817938</v>
          </cell>
          <cell r="DU134">
            <v>737163.44686477492</v>
          </cell>
          <cell r="DV134">
            <v>800598.86274257244</v>
          </cell>
          <cell r="DW134">
            <v>1045611.5800829963</v>
          </cell>
          <cell r="DX134">
            <v>810500.69702612085</v>
          </cell>
          <cell r="DY134">
            <v>1065148.1408560269</v>
          </cell>
          <cell r="DZ134">
            <v>1071410.7616886634</v>
          </cell>
          <cell r="EA134">
            <v>1071411.8071913216</v>
          </cell>
          <cell r="EB134">
            <v>1071403.4302164488</v>
          </cell>
          <cell r="ED134">
            <v>552690.39975924615</v>
          </cell>
          <cell r="EE134">
            <v>622060.16704420932</v>
          </cell>
          <cell r="EF134">
            <v>734361.40615187155</v>
          </cell>
          <cell r="EG134">
            <v>767255.59186817938</v>
          </cell>
          <cell r="EH134">
            <v>737163.44686477492</v>
          </cell>
          <cell r="EI134">
            <v>800598.86274257244</v>
          </cell>
          <cell r="EJ134">
            <v>1045611.5800829963</v>
          </cell>
          <cell r="EK134">
            <v>810500.69702612085</v>
          </cell>
          <cell r="EL134">
            <v>916786.51892778487</v>
          </cell>
          <cell r="EM134">
            <v>898542.64391040686</v>
          </cell>
          <cell r="EN134">
            <v>961108.76702828472</v>
          </cell>
          <cell r="EO134">
            <v>963999.91999708803</v>
          </cell>
        </row>
        <row r="135">
          <cell r="D135" t="str">
            <v>EGA</v>
          </cell>
          <cell r="E135">
            <v>135</v>
          </cell>
          <cell r="F135" t="str">
            <v>Office expenses</v>
          </cell>
          <cell r="G135">
            <v>31475.980000000003</v>
          </cell>
          <cell r="H135">
            <v>11416.98</v>
          </cell>
          <cell r="I135">
            <v>10049.200000000001</v>
          </cell>
          <cell r="J135">
            <v>40950.9</v>
          </cell>
          <cell r="K135">
            <v>22578.75</v>
          </cell>
          <cell r="L135">
            <v>46426.509999999995</v>
          </cell>
          <cell r="M135">
            <v>15447.240000000002</v>
          </cell>
          <cell r="N135">
            <v>33799.550000000003</v>
          </cell>
          <cell r="O135">
            <v>53758.37999999999</v>
          </cell>
          <cell r="P135">
            <v>98794.146734693859</v>
          </cell>
          <cell r="Q135">
            <v>122084.26419553866</v>
          </cell>
          <cell r="R135">
            <v>167193.1290697674</v>
          </cell>
          <cell r="S135">
            <v>-130114.00000000003</v>
          </cell>
          <cell r="T135">
            <v>70988.78</v>
          </cell>
          <cell r="U135">
            <v>28618.939999999991</v>
          </cell>
          <cell r="V135">
            <v>56771.619999999995</v>
          </cell>
          <cell r="W135">
            <v>27219.569999999996</v>
          </cell>
          <cell r="X135">
            <v>35890.799999999996</v>
          </cell>
          <cell r="Y135">
            <v>43342.30000000001</v>
          </cell>
          <cell r="Z135">
            <v>76260.249999999985</v>
          </cell>
          <cell r="AA135">
            <v>73924.14</v>
          </cell>
          <cell r="AB135">
            <v>0</v>
          </cell>
          <cell r="AC135">
            <v>0</v>
          </cell>
          <cell r="AD135">
            <v>0</v>
          </cell>
          <cell r="AF135">
            <v>-130557.76793310931</v>
          </cell>
          <cell r="AG135">
            <v>72633.400514184556</v>
          </cell>
          <cell r="AH135">
            <v>29977.790743999918</v>
          </cell>
          <cell r="AI135">
            <v>57851.667700246777</v>
          </cell>
          <cell r="AJ135">
            <v>29346.445557436309</v>
          </cell>
          <cell r="AK135">
            <v>38878.188803992183</v>
          </cell>
          <cell r="AL135">
            <v>45986.035724056928</v>
          </cell>
          <cell r="AM135">
            <v>77760.20940070154</v>
          </cell>
          <cell r="AN135">
            <v>77695.251200700674</v>
          </cell>
          <cell r="AO135">
            <v>0</v>
          </cell>
          <cell r="AP135">
            <v>0</v>
          </cell>
          <cell r="AQ135">
            <v>0</v>
          </cell>
          <cell r="AS135">
            <v>-130114.00000000003</v>
          </cell>
          <cell r="AT135">
            <v>70988.78</v>
          </cell>
          <cell r="AU135">
            <v>28523.569999999992</v>
          </cell>
          <cell r="AV135">
            <v>56771.619999999995</v>
          </cell>
          <cell r="AW135">
            <v>27219.569999999996</v>
          </cell>
          <cell r="AX135">
            <v>35890.799999999996</v>
          </cell>
          <cell r="AY135">
            <v>42781.780000000006</v>
          </cell>
          <cell r="AZ135">
            <v>57794.93</v>
          </cell>
          <cell r="BA135">
            <v>73924.14</v>
          </cell>
          <cell r="BB135">
            <v>0</v>
          </cell>
          <cell r="BC135">
            <v>0</v>
          </cell>
          <cell r="BD135">
            <v>0</v>
          </cell>
          <cell r="BF135">
            <v>15042.196932758923</v>
          </cell>
          <cell r="BG135">
            <v>23153.644202508767</v>
          </cell>
          <cell r="BH135">
            <v>39589.91139977202</v>
          </cell>
          <cell r="BI135">
            <v>22629.035281145912</v>
          </cell>
          <cell r="BJ135">
            <v>14902.913981183474</v>
          </cell>
          <cell r="BK135">
            <v>33952.582304284013</v>
          </cell>
          <cell r="BL135">
            <v>15466.947653425093</v>
          </cell>
          <cell r="BM135">
            <v>31201.761315162708</v>
          </cell>
          <cell r="BN135">
            <v>18953.700437200954</v>
          </cell>
          <cell r="BO135">
            <v>13833.237829104472</v>
          </cell>
          <cell r="BP135">
            <v>20658.265864183773</v>
          </cell>
          <cell r="BQ135">
            <v>37442.584806088518</v>
          </cell>
          <cell r="BR135">
            <v>33235.172376969262</v>
          </cell>
          <cell r="BS135">
            <v>12942.391932006492</v>
          </cell>
          <cell r="BT135">
            <v>10881.437968127575</v>
          </cell>
          <cell r="BU135">
            <v>44269.304940978647</v>
          </cell>
          <cell r="BV135">
            <v>23730.649330254128</v>
          </cell>
          <cell r="BW135">
            <v>47258.835047399996</v>
          </cell>
          <cell r="BX135">
            <v>13731.004814001148</v>
          </cell>
          <cell r="BY135">
            <v>32253.707901151436</v>
          </cell>
          <cell r="BZ135">
            <v>53125.108152280605</v>
          </cell>
          <cell r="CA135">
            <v>90961.000470272294</v>
          </cell>
          <cell r="CB135">
            <v>117550.47452456434</v>
          </cell>
          <cell r="CC135">
            <v>167230.55848304945</v>
          </cell>
          <cell r="CD135">
            <v>-130557.76793310931</v>
          </cell>
          <cell r="CE135">
            <v>72633.400514184556</v>
          </cell>
          <cell r="CF135">
            <v>29879.790743999918</v>
          </cell>
          <cell r="CG135">
            <v>57851.667700246777</v>
          </cell>
          <cell r="CH135">
            <v>29346.445557436309</v>
          </cell>
          <cell r="CI135">
            <v>38878.188803992183</v>
          </cell>
          <cell r="CJ135">
            <v>45392.781819693701</v>
          </cell>
          <cell r="CK135">
            <v>59269.975158228503</v>
          </cell>
          <cell r="CL135">
            <v>77695.251200700674</v>
          </cell>
          <cell r="CM135">
            <v>0</v>
          </cell>
          <cell r="CN135">
            <v>0</v>
          </cell>
          <cell r="CO135">
            <v>0</v>
          </cell>
          <cell r="CQ135">
            <v>77171.985168286032</v>
          </cell>
          <cell r="CR135">
            <v>77171.985168286032</v>
          </cell>
          <cell r="CS135">
            <v>77171.985168286032</v>
          </cell>
          <cell r="CT135">
            <v>77172.1238849527</v>
          </cell>
          <cell r="CU135">
            <v>77172.1238849527</v>
          </cell>
          <cell r="CV135">
            <v>77172.1238849527</v>
          </cell>
          <cell r="CW135">
            <v>77172.1238849527</v>
          </cell>
          <cell r="CX135">
            <v>77172.1238849527</v>
          </cell>
          <cell r="CY135">
            <v>77172.1238849527</v>
          </cell>
          <cell r="CZ135">
            <v>77162.034551619363</v>
          </cell>
          <cell r="DA135">
            <v>77162.034551619363</v>
          </cell>
          <cell r="DB135">
            <v>77162.034551619363</v>
          </cell>
          <cell r="DD135">
            <v>77171.985168286032</v>
          </cell>
          <cell r="DE135">
            <v>77171.985168286032</v>
          </cell>
          <cell r="DF135">
            <v>77171.985168286032</v>
          </cell>
          <cell r="DG135">
            <v>77172.1238849527</v>
          </cell>
          <cell r="DH135">
            <v>77172.1238849527</v>
          </cell>
          <cell r="DI135">
            <v>77172.1238849527</v>
          </cell>
          <cell r="DJ135">
            <v>77172.1238849527</v>
          </cell>
          <cell r="DK135">
            <v>77172.1238849527</v>
          </cell>
          <cell r="DL135">
            <v>77172.1238849527</v>
          </cell>
          <cell r="DM135">
            <v>77162.034551619363</v>
          </cell>
          <cell r="DN135">
            <v>77162.034551619363</v>
          </cell>
          <cell r="DO135">
            <v>77162.034551619363</v>
          </cell>
          <cell r="DQ135">
            <v>-130557.76793310931</v>
          </cell>
          <cell r="DR135">
            <v>72633.400514184556</v>
          </cell>
          <cell r="DS135">
            <v>29879.790743999918</v>
          </cell>
          <cell r="DT135">
            <v>57851.667700246777</v>
          </cell>
          <cell r="DU135">
            <v>29346.445557436309</v>
          </cell>
          <cell r="DV135">
            <v>38878.188803992183</v>
          </cell>
          <cell r="DW135">
            <v>45392.781819693701</v>
          </cell>
          <cell r="DX135">
            <v>59269.975158228503</v>
          </cell>
          <cell r="DY135">
            <v>77695.251200700674</v>
          </cell>
          <cell r="DZ135">
            <v>77162.034551619363</v>
          </cell>
          <cell r="EA135">
            <v>77162.034551619363</v>
          </cell>
          <cell r="EB135">
            <v>77162.034551619363</v>
          </cell>
          <cell r="ED135">
            <v>-130557.76793310931</v>
          </cell>
          <cell r="EE135">
            <v>72633.400514184556</v>
          </cell>
          <cell r="EF135">
            <v>29879.790743999918</v>
          </cell>
          <cell r="EG135">
            <v>57851.667700246777</v>
          </cell>
          <cell r="EH135">
            <v>29346.445557436309</v>
          </cell>
          <cell r="EI135">
            <v>38878.188803992183</v>
          </cell>
          <cell r="EJ135">
            <v>45392.781819693701</v>
          </cell>
          <cell r="EK135">
            <v>59269.975158228503</v>
          </cell>
          <cell r="EL135">
            <v>77213.325884952705</v>
          </cell>
          <cell r="EM135">
            <v>77203.236551619368</v>
          </cell>
          <cell r="EN135">
            <v>77203.236551619368</v>
          </cell>
          <cell r="EO135">
            <v>77203.236551619368</v>
          </cell>
        </row>
        <row r="136">
          <cell r="D136" t="str">
            <v>EGA</v>
          </cell>
          <cell r="E136">
            <v>136</v>
          </cell>
          <cell r="F136" t="str">
            <v>Computer and equipment</v>
          </cell>
          <cell r="G136">
            <v>25100.680000000004</v>
          </cell>
          <cell r="H136">
            <v>30981.25</v>
          </cell>
          <cell r="I136">
            <v>87592.820000000022</v>
          </cell>
          <cell r="J136">
            <v>86761.280000000013</v>
          </cell>
          <cell r="K136">
            <v>76547.880000000019</v>
          </cell>
          <cell r="L136">
            <v>55730.210000000006</v>
          </cell>
          <cell r="M136">
            <v>-2162.1099999999938</v>
          </cell>
          <cell r="N136">
            <v>176480.38999999998</v>
          </cell>
          <cell r="O136">
            <v>99500.099999999948</v>
          </cell>
          <cell r="P136">
            <v>142089.87285714294</v>
          </cell>
          <cell r="Q136">
            <v>103092.57946843855</v>
          </cell>
          <cell r="R136">
            <v>53187.687674418557</v>
          </cell>
          <cell r="S136">
            <v>-64.529999999985193</v>
          </cell>
          <cell r="T136">
            <v>160644.20000000001</v>
          </cell>
          <cell r="U136">
            <v>247674.15999999997</v>
          </cell>
          <cell r="V136">
            <v>228499.02</v>
          </cell>
          <cell r="W136">
            <v>135785.22999999998</v>
          </cell>
          <cell r="X136">
            <v>126456.50000000003</v>
          </cell>
          <cell r="Y136">
            <v>235566.38000000003</v>
          </cell>
          <cell r="Z136">
            <v>181318.29000000007</v>
          </cell>
          <cell r="AA136">
            <v>-163437.44</v>
          </cell>
          <cell r="AB136">
            <v>0</v>
          </cell>
          <cell r="AC136">
            <v>0</v>
          </cell>
          <cell r="AD136">
            <v>0</v>
          </cell>
          <cell r="AF136">
            <v>-1161.0581535794181</v>
          </cell>
          <cell r="AG136">
            <v>164194.99885165106</v>
          </cell>
          <cell r="AH136">
            <v>258926.93939404309</v>
          </cell>
          <cell r="AI136">
            <v>237320.53438407707</v>
          </cell>
          <cell r="AJ136">
            <v>157368.69474693781</v>
          </cell>
          <cell r="AK136">
            <v>139346.11281488099</v>
          </cell>
          <cell r="AL136">
            <v>260448.39045719159</v>
          </cell>
          <cell r="AM136">
            <v>197320.09407659582</v>
          </cell>
          <cell r="AN136">
            <v>-174716.08403153435</v>
          </cell>
          <cell r="AO136">
            <v>0</v>
          </cell>
          <cell r="AP136">
            <v>0</v>
          </cell>
          <cell r="AQ136">
            <v>0</v>
          </cell>
          <cell r="AS136">
            <v>-5596.4699999999848</v>
          </cell>
          <cell r="AT136">
            <v>160644.20000000001</v>
          </cell>
          <cell r="AU136">
            <v>237674.15</v>
          </cell>
          <cell r="AV136">
            <v>228499.02</v>
          </cell>
          <cell r="AW136">
            <v>126256.15</v>
          </cell>
          <cell r="AX136">
            <v>126456.50000000003</v>
          </cell>
          <cell r="AY136">
            <v>202722.25</v>
          </cell>
          <cell r="AZ136">
            <v>164061.05000000005</v>
          </cell>
          <cell r="BA136">
            <v>-163437.44</v>
          </cell>
          <cell r="BB136">
            <v>0</v>
          </cell>
          <cell r="BC136">
            <v>0</v>
          </cell>
          <cell r="BD136">
            <v>0</v>
          </cell>
          <cell r="BF136">
            <v>-158402.99770077353</v>
          </cell>
          <cell r="BG136">
            <v>-119623.54626763449</v>
          </cell>
          <cell r="BH136">
            <v>-153330.91151354506</v>
          </cell>
          <cell r="BI136">
            <v>-106778.90466412304</v>
          </cell>
          <cell r="BJ136">
            <v>-73013.797954574926</v>
          </cell>
          <cell r="BK136">
            <v>-147235.97155710432</v>
          </cell>
          <cell r="BL136">
            <v>-126029.90012505306</v>
          </cell>
          <cell r="BM136">
            <v>-162449.10247673074</v>
          </cell>
          <cell r="BN136">
            <v>-155083.48457466438</v>
          </cell>
          <cell r="BO136">
            <v>-136190.72321162146</v>
          </cell>
          <cell r="BP136">
            <v>-133577.79605661338</v>
          </cell>
          <cell r="BQ136">
            <v>-132460.86164308991</v>
          </cell>
          <cell r="BR136">
            <v>26635.844621989985</v>
          </cell>
          <cell r="BS136">
            <v>34014.255862922946</v>
          </cell>
          <cell r="BT136">
            <v>94712.915830515252</v>
          </cell>
          <cell r="BU136">
            <v>94970.76396241055</v>
          </cell>
          <cell r="BV136">
            <v>76707.708234221893</v>
          </cell>
          <cell r="BW136">
            <v>53186.627453950503</v>
          </cell>
          <cell r="BX136">
            <v>-2410.0156758697331</v>
          </cell>
          <cell r="BY136">
            <v>173120.60698662998</v>
          </cell>
          <cell r="BZ136">
            <v>97174.423657417225</v>
          </cell>
          <cell r="CA136">
            <v>138143.7206583347</v>
          </cell>
          <cell r="CB136">
            <v>98019.59811391386</v>
          </cell>
          <cell r="CC136">
            <v>46001.714140108765</v>
          </cell>
          <cell r="CD136">
            <v>-6728.4225071456704</v>
          </cell>
          <cell r="CE136">
            <v>164194.99885165106</v>
          </cell>
          <cell r="CF136">
            <v>248926.93939404309</v>
          </cell>
          <cell r="CG136">
            <v>237320.53438407707</v>
          </cell>
          <cell r="CH136">
            <v>146742.38658400107</v>
          </cell>
          <cell r="CI136">
            <v>139346.11281488099</v>
          </cell>
          <cell r="CJ136">
            <v>225347.2445206274</v>
          </cell>
          <cell r="CK136">
            <v>176610.78800671981</v>
          </cell>
          <cell r="CL136">
            <v>-174716.08403153435</v>
          </cell>
          <cell r="CM136">
            <v>0</v>
          </cell>
          <cell r="CN136">
            <v>0</v>
          </cell>
          <cell r="CO136">
            <v>0</v>
          </cell>
          <cell r="CQ136">
            <v>194544.30423791791</v>
          </cell>
          <cell r="CR136">
            <v>97151.589245012103</v>
          </cell>
          <cell r="CS136">
            <v>110896.85111732542</v>
          </cell>
          <cell r="CT136">
            <v>180527.54020339213</v>
          </cell>
          <cell r="CU136">
            <v>106607.54020339211</v>
          </cell>
          <cell r="CV136">
            <v>114167.54020339211</v>
          </cell>
          <cell r="CW136">
            <v>152409.41728945883</v>
          </cell>
          <cell r="CX136">
            <v>110409.41728945881</v>
          </cell>
          <cell r="CY136">
            <v>116709.41728945881</v>
          </cell>
          <cell r="CZ136">
            <v>129051.29437552548</v>
          </cell>
          <cell r="DA136">
            <v>123171.29437552548</v>
          </cell>
          <cell r="DB136">
            <v>116451.29437552548</v>
          </cell>
          <cell r="DD136">
            <v>194544.30423791791</v>
          </cell>
          <cell r="DE136">
            <v>97151.589245012103</v>
          </cell>
          <cell r="DF136">
            <v>110896.85111732542</v>
          </cell>
          <cell r="DG136">
            <v>180527.54020339213</v>
          </cell>
          <cell r="DH136">
            <v>106607.54020339211</v>
          </cell>
          <cell r="DI136">
            <v>114167.54020339211</v>
          </cell>
          <cell r="DJ136">
            <v>152409.41728945883</v>
          </cell>
          <cell r="DK136">
            <v>110409.41728945881</v>
          </cell>
          <cell r="DL136">
            <v>116709.41728945881</v>
          </cell>
          <cell r="DM136">
            <v>129051.29437552548</v>
          </cell>
          <cell r="DN136">
            <v>123171.29437552548</v>
          </cell>
          <cell r="DO136">
            <v>116451.29437552548</v>
          </cell>
          <cell r="DQ136">
            <v>-6728.4225071456704</v>
          </cell>
          <cell r="DR136">
            <v>164194.99885165106</v>
          </cell>
          <cell r="DS136">
            <v>248926.93939404309</v>
          </cell>
          <cell r="DT136">
            <v>237320.53438407707</v>
          </cell>
          <cell r="DU136">
            <v>146742.38658400107</v>
          </cell>
          <cell r="DV136">
            <v>139346.11281488099</v>
          </cell>
          <cell r="DW136">
            <v>225347.2445206274</v>
          </cell>
          <cell r="DX136">
            <v>176610.78800671981</v>
          </cell>
          <cell r="DY136">
            <v>-174716.08403153435</v>
          </cell>
          <cell r="DZ136">
            <v>119214.031696413</v>
          </cell>
          <cell r="EA136">
            <v>119214.031696413</v>
          </cell>
          <cell r="EB136">
            <v>119214.031696413</v>
          </cell>
          <cell r="ED136">
            <v>-6728.4225071456704</v>
          </cell>
          <cell r="EE136">
            <v>164194.99885165106</v>
          </cell>
          <cell r="EF136">
            <v>248926.93939404309</v>
          </cell>
          <cell r="EG136">
            <v>237320.53438407707</v>
          </cell>
          <cell r="EH136">
            <v>146742.38658400107</v>
          </cell>
          <cell r="EI136">
            <v>139346.11281488099</v>
          </cell>
          <cell r="EJ136">
            <v>225347.2445206274</v>
          </cell>
          <cell r="EK136">
            <v>176610.78800671981</v>
          </cell>
          <cell r="EL136">
            <v>116709.41728945881</v>
          </cell>
          <cell r="EM136">
            <v>129051.29437552551</v>
          </cell>
          <cell r="EN136">
            <v>123171.29437552551</v>
          </cell>
          <cell r="EO136">
            <v>116451.29437552551</v>
          </cell>
        </row>
        <row r="137">
          <cell r="D137" t="str">
            <v>EGA</v>
          </cell>
          <cell r="E137">
            <v>137</v>
          </cell>
          <cell r="F137" t="str">
            <v>Insurance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669455.73</v>
          </cell>
          <cell r="U137">
            <v>191942.2</v>
          </cell>
          <cell r="V137">
            <v>184926.22</v>
          </cell>
          <cell r="W137">
            <v>181893.15000000002</v>
          </cell>
          <cell r="X137">
            <v>170867.02000000002</v>
          </cell>
          <cell r="Y137">
            <v>273163.56</v>
          </cell>
          <cell r="Z137">
            <v>178697.97999999998</v>
          </cell>
          <cell r="AA137">
            <v>173995.14000000004</v>
          </cell>
          <cell r="AB137">
            <v>0</v>
          </cell>
          <cell r="AC137">
            <v>0</v>
          </cell>
          <cell r="AD137">
            <v>0</v>
          </cell>
          <cell r="AF137">
            <v>0</v>
          </cell>
          <cell r="AG137">
            <v>674415.54599999986</v>
          </cell>
          <cell r="AH137">
            <v>197315.552</v>
          </cell>
          <cell r="AI137">
            <v>192304.128</v>
          </cell>
          <cell r="AJ137">
            <v>202177.52799999999</v>
          </cell>
          <cell r="AK137">
            <v>197295.728</v>
          </cell>
          <cell r="AL137">
            <v>289971.58799999999</v>
          </cell>
          <cell r="AM137">
            <v>197295.81199999995</v>
          </cell>
          <cell r="AN137">
            <v>197294.72</v>
          </cell>
          <cell r="AO137">
            <v>0</v>
          </cell>
          <cell r="AP137">
            <v>0</v>
          </cell>
          <cell r="AQ137">
            <v>0</v>
          </cell>
          <cell r="AS137">
            <v>0</v>
          </cell>
          <cell r="AT137">
            <v>669455.73</v>
          </cell>
          <cell r="AU137">
            <v>191942.2</v>
          </cell>
          <cell r="AV137">
            <v>184926.22</v>
          </cell>
          <cell r="AW137">
            <v>181893.15000000002</v>
          </cell>
          <cell r="AX137">
            <v>170867.02000000002</v>
          </cell>
          <cell r="AY137">
            <v>273163.56</v>
          </cell>
          <cell r="AZ137">
            <v>178697.97999999998</v>
          </cell>
          <cell r="BA137">
            <v>173995.14000000004</v>
          </cell>
          <cell r="BB137">
            <v>0</v>
          </cell>
          <cell r="BC137">
            <v>0</v>
          </cell>
          <cell r="BD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674415.54599999986</v>
          </cell>
          <cell r="CF137">
            <v>197315.552</v>
          </cell>
          <cell r="CG137">
            <v>192304.128</v>
          </cell>
          <cell r="CH137">
            <v>202177.52799999999</v>
          </cell>
          <cell r="CI137">
            <v>197295.728</v>
          </cell>
          <cell r="CJ137">
            <v>289971.58799999999</v>
          </cell>
          <cell r="CK137">
            <v>197295.81199999995</v>
          </cell>
          <cell r="CL137">
            <v>197294.72</v>
          </cell>
          <cell r="CM137">
            <v>0</v>
          </cell>
          <cell r="CN137">
            <v>0</v>
          </cell>
          <cell r="CO137">
            <v>0</v>
          </cell>
          <cell r="CQ137">
            <v>194102</v>
          </cell>
          <cell r="CR137">
            <v>194102</v>
          </cell>
          <cell r="CS137">
            <v>194102</v>
          </cell>
          <cell r="CT137">
            <v>194102</v>
          </cell>
          <cell r="CU137">
            <v>194102</v>
          </cell>
          <cell r="CV137">
            <v>194102</v>
          </cell>
          <cell r="CW137">
            <v>194102</v>
          </cell>
          <cell r="CX137">
            <v>194102</v>
          </cell>
          <cell r="CY137">
            <v>194102</v>
          </cell>
          <cell r="CZ137">
            <v>194102</v>
          </cell>
          <cell r="DA137">
            <v>250000</v>
          </cell>
          <cell r="DB137">
            <v>250000</v>
          </cell>
          <cell r="DD137">
            <v>194102</v>
          </cell>
          <cell r="DE137">
            <v>194102</v>
          </cell>
          <cell r="DF137">
            <v>194102</v>
          </cell>
          <cell r="DG137">
            <v>194102</v>
          </cell>
          <cell r="DH137">
            <v>194102</v>
          </cell>
          <cell r="DI137">
            <v>194102</v>
          </cell>
          <cell r="DJ137">
            <v>194102</v>
          </cell>
          <cell r="DK137">
            <v>194102</v>
          </cell>
          <cell r="DL137">
            <v>194102</v>
          </cell>
          <cell r="DM137">
            <v>194102</v>
          </cell>
          <cell r="DN137">
            <v>250000</v>
          </cell>
          <cell r="DO137">
            <v>250000</v>
          </cell>
          <cell r="DQ137">
            <v>0</v>
          </cell>
          <cell r="DR137">
            <v>674415.54599999986</v>
          </cell>
          <cell r="DS137">
            <v>197315.552</v>
          </cell>
          <cell r="DT137">
            <v>192304.128</v>
          </cell>
          <cell r="DU137">
            <v>202177.52799999999</v>
          </cell>
          <cell r="DV137">
            <v>197295.728</v>
          </cell>
          <cell r="DW137">
            <v>289971.58799999999</v>
          </cell>
          <cell r="DX137">
            <v>197295.81199999995</v>
          </cell>
          <cell r="DY137">
            <v>197294.72</v>
          </cell>
          <cell r="DZ137">
            <v>197294.72</v>
          </cell>
          <cell r="EA137">
            <v>197294.72</v>
          </cell>
          <cell r="EB137">
            <v>197294.72</v>
          </cell>
          <cell r="ED137">
            <v>0</v>
          </cell>
          <cell r="EE137">
            <v>674415.54599999986</v>
          </cell>
          <cell r="EF137">
            <v>197315.552</v>
          </cell>
          <cell r="EG137">
            <v>192304.128</v>
          </cell>
          <cell r="EH137">
            <v>202177.52799999999</v>
          </cell>
          <cell r="EI137">
            <v>197295.728</v>
          </cell>
          <cell r="EJ137">
            <v>289971.58799999999</v>
          </cell>
          <cell r="EK137">
            <v>197295.81199999995</v>
          </cell>
          <cell r="EL137">
            <v>197295.81199999986</v>
          </cell>
          <cell r="EM137">
            <v>197295.81199999986</v>
          </cell>
          <cell r="EN137">
            <v>197295.81199999986</v>
          </cell>
          <cell r="EO137">
            <v>197295.81199999986</v>
          </cell>
        </row>
        <row r="138">
          <cell r="D138" t="str">
            <v>EGA</v>
          </cell>
          <cell r="E138">
            <v>138</v>
          </cell>
          <cell r="F138" t="str">
            <v>Depreciation</v>
          </cell>
          <cell r="G138">
            <v>373414.95999999996</v>
          </cell>
          <cell r="H138">
            <v>200012.34999999998</v>
          </cell>
          <cell r="I138">
            <v>205623.75999999998</v>
          </cell>
          <cell r="J138">
            <v>229955.49999999997</v>
          </cell>
          <cell r="K138">
            <v>188678.81</v>
          </cell>
          <cell r="L138">
            <v>211679.41999999998</v>
          </cell>
          <cell r="M138">
            <v>294615.69</v>
          </cell>
          <cell r="N138">
            <v>221020.15000000005</v>
          </cell>
          <cell r="O138">
            <v>220296.51</v>
          </cell>
          <cell r="P138">
            <v>208931.91469387748</v>
          </cell>
          <cell r="Q138">
            <v>205489.73228286664</v>
          </cell>
          <cell r="R138">
            <v>217450.60302325594</v>
          </cell>
          <cell r="S138">
            <v>208693.41</v>
          </cell>
          <cell r="T138">
            <v>240925.72999999998</v>
          </cell>
          <cell r="U138">
            <v>272626.56</v>
          </cell>
          <cell r="V138">
            <v>184278.01</v>
          </cell>
          <cell r="W138">
            <v>191174.19</v>
          </cell>
          <cell r="X138">
            <v>31727.669999999991</v>
          </cell>
          <cell r="Y138">
            <v>258426.21</v>
          </cell>
          <cell r="Z138">
            <v>371361.18000000005</v>
          </cell>
          <cell r="AA138">
            <v>356644.52</v>
          </cell>
          <cell r="AB138">
            <v>0</v>
          </cell>
          <cell r="AC138">
            <v>0</v>
          </cell>
          <cell r="AD138">
            <v>0</v>
          </cell>
          <cell r="AF138">
            <v>203827.92398989509</v>
          </cell>
          <cell r="AG138">
            <v>254773.59519159928</v>
          </cell>
          <cell r="AH138">
            <v>280263.40450800827</v>
          </cell>
          <cell r="AI138">
            <v>180950.37416240916</v>
          </cell>
          <cell r="AJ138">
            <v>186720.57800950215</v>
          </cell>
          <cell r="AK138">
            <v>15862.571125385915</v>
          </cell>
          <cell r="AL138">
            <v>262641.85769648827</v>
          </cell>
          <cell r="AM138">
            <v>377712.42832066864</v>
          </cell>
          <cell r="AN138">
            <v>370605.7821663926</v>
          </cell>
          <cell r="AO138">
            <v>0</v>
          </cell>
          <cell r="AP138">
            <v>0</v>
          </cell>
          <cell r="AQ138">
            <v>0</v>
          </cell>
          <cell r="AS138">
            <v>208693.41</v>
          </cell>
          <cell r="AT138">
            <v>240925.72999999998</v>
          </cell>
          <cell r="AU138">
            <v>272626.56</v>
          </cell>
          <cell r="AV138">
            <v>173933.01</v>
          </cell>
          <cell r="AW138">
            <v>180827.19</v>
          </cell>
          <cell r="AX138">
            <v>-1946.7499999999973</v>
          </cell>
          <cell r="AY138">
            <v>157953.77000000002</v>
          </cell>
          <cell r="AZ138">
            <v>334788.47000000003</v>
          </cell>
          <cell r="BA138">
            <v>326973.46000000002</v>
          </cell>
          <cell r="BB138">
            <v>0</v>
          </cell>
          <cell r="BC138">
            <v>0</v>
          </cell>
          <cell r="BD138">
            <v>0</v>
          </cell>
          <cell r="BF138">
            <v>357244.08660523093</v>
          </cell>
          <cell r="BG138">
            <v>367327.3689814668</v>
          </cell>
          <cell r="BH138">
            <v>365188.14336411678</v>
          </cell>
          <cell r="BI138">
            <v>367122.96535000304</v>
          </cell>
          <cell r="BJ138">
            <v>366449.15606589988</v>
          </cell>
          <cell r="BK138">
            <v>367294.47282611515</v>
          </cell>
          <cell r="BL138">
            <v>291286.9576863629</v>
          </cell>
          <cell r="BM138">
            <v>321971.02651457081</v>
          </cell>
          <cell r="BN138">
            <v>267409.93610239896</v>
          </cell>
          <cell r="BO138">
            <v>271218.63739655458</v>
          </cell>
          <cell r="BP138">
            <v>265384.87178779586</v>
          </cell>
          <cell r="BQ138">
            <v>260431.0071853163</v>
          </cell>
          <cell r="BR138">
            <v>331237.72200466611</v>
          </cell>
          <cell r="BS138">
            <v>191789.22197347251</v>
          </cell>
          <cell r="BT138">
            <v>198306.53871951942</v>
          </cell>
          <cell r="BU138">
            <v>224972.28271826645</v>
          </cell>
          <cell r="BV138">
            <v>181040.06220298883</v>
          </cell>
          <cell r="BW138">
            <v>205359.30991273461</v>
          </cell>
          <cell r="BX138">
            <v>189985.95654619575</v>
          </cell>
          <cell r="BY138">
            <v>217226.75869641718</v>
          </cell>
          <cell r="BZ138">
            <v>216248.10615773639</v>
          </cell>
          <cell r="CA138">
            <v>202455.21198887794</v>
          </cell>
          <cell r="CB138">
            <v>198896.19850161605</v>
          </cell>
          <cell r="CC138">
            <v>210132.36147919123</v>
          </cell>
          <cell r="CD138">
            <v>203827.92398989509</v>
          </cell>
          <cell r="CE138">
            <v>254773.59519159928</v>
          </cell>
          <cell r="CF138">
            <v>280263.40450800827</v>
          </cell>
          <cell r="CG138">
            <v>169910.28399979442</v>
          </cell>
          <cell r="CH138">
            <v>175677.26775350471</v>
          </cell>
          <cell r="CI138">
            <v>-10636.148990537444</v>
          </cell>
          <cell r="CJ138">
            <v>153078.78348718223</v>
          </cell>
          <cell r="CK138">
            <v>338040.60783443449</v>
          </cell>
          <cell r="CL138">
            <v>338396.02148373274</v>
          </cell>
          <cell r="CM138">
            <v>0</v>
          </cell>
          <cell r="CN138">
            <v>0</v>
          </cell>
          <cell r="CO138">
            <v>0</v>
          </cell>
          <cell r="CQ138">
            <v>239407.08212325416</v>
          </cell>
          <cell r="CR138">
            <v>252764.37168308019</v>
          </cell>
          <cell r="CS138">
            <v>252917.5900616952</v>
          </cell>
          <cell r="CT138">
            <v>306711.71631302929</v>
          </cell>
          <cell r="CU138">
            <v>432852.3631949047</v>
          </cell>
          <cell r="CV138">
            <v>463766.2866333854</v>
          </cell>
          <cell r="CW138">
            <v>613201.18782891124</v>
          </cell>
          <cell r="CX138">
            <v>589508.87998177973</v>
          </cell>
          <cell r="CY138">
            <v>588922.174528779</v>
          </cell>
          <cell r="CZ138">
            <v>587769.13195952179</v>
          </cell>
          <cell r="DA138">
            <v>590492.76324083121</v>
          </cell>
          <cell r="DB138">
            <v>588869.42084811395</v>
          </cell>
          <cell r="DD138">
            <v>239407.08212325416</v>
          </cell>
          <cell r="DE138">
            <v>252764.37168308019</v>
          </cell>
          <cell r="DF138">
            <v>252917.5900616952</v>
          </cell>
          <cell r="DG138">
            <v>306711.71631302929</v>
          </cell>
          <cell r="DH138">
            <v>432852.3631949047</v>
          </cell>
          <cell r="DI138">
            <v>463766.2866333854</v>
          </cell>
          <cell r="DJ138">
            <v>613201.18782891124</v>
          </cell>
          <cell r="DK138">
            <v>589508.87998177973</v>
          </cell>
          <cell r="DL138">
            <v>588922.174528779</v>
          </cell>
          <cell r="DM138">
            <v>587769.13195952179</v>
          </cell>
          <cell r="DN138">
            <v>590492.76324083121</v>
          </cell>
          <cell r="DO138">
            <v>588869.42084811395</v>
          </cell>
          <cell r="DQ138">
            <v>203827.92398989509</v>
          </cell>
          <cell r="DR138">
            <v>254773.59519159928</v>
          </cell>
          <cell r="DS138">
            <v>280263.40450800827</v>
          </cell>
          <cell r="DT138">
            <v>169910.28399979442</v>
          </cell>
          <cell r="DU138">
            <v>175677.26775350471</v>
          </cell>
          <cell r="DV138">
            <v>-10636.148990537444</v>
          </cell>
          <cell r="DW138">
            <v>153078.78348718223</v>
          </cell>
          <cell r="DX138">
            <v>338040.60783443449</v>
          </cell>
          <cell r="DY138">
            <v>338396.02148373274</v>
          </cell>
          <cell r="DZ138">
            <v>344708.200241354</v>
          </cell>
          <cell r="EA138">
            <v>344708.200241354</v>
          </cell>
          <cell r="EB138">
            <v>344708.200241354</v>
          </cell>
          <cell r="ED138">
            <v>203827.92398989509</v>
          </cell>
          <cell r="EE138">
            <v>254773.59519159928</v>
          </cell>
          <cell r="EF138">
            <v>280263.40450800827</v>
          </cell>
          <cell r="EG138">
            <v>169910.28399979442</v>
          </cell>
          <cell r="EH138">
            <v>175677.26775350471</v>
          </cell>
          <cell r="EI138">
            <v>-10636.148990537444</v>
          </cell>
          <cell r="EJ138">
            <v>153078.78348718223</v>
          </cell>
          <cell r="EK138">
            <v>338040.60783443449</v>
          </cell>
          <cell r="EL138">
            <v>206363.01186694665</v>
          </cell>
          <cell r="EM138">
            <v>305492.10510304983</v>
          </cell>
          <cell r="EN138">
            <v>329326.51467333804</v>
          </cell>
          <cell r="EO138">
            <v>354271.73350717395</v>
          </cell>
        </row>
        <row r="139">
          <cell r="D139" t="str">
            <v>EGA</v>
          </cell>
          <cell r="E139">
            <v>139</v>
          </cell>
          <cell r="F139" t="str">
            <v>Amortization of Intangibles</v>
          </cell>
          <cell r="G139">
            <v>5343824.09</v>
          </cell>
          <cell r="H139">
            <v>5106529.1900000004</v>
          </cell>
          <cell r="I139">
            <v>5181605.24</v>
          </cell>
          <cell r="J139">
            <v>5001417.3199999994</v>
          </cell>
          <cell r="K139">
            <v>5130291.5</v>
          </cell>
          <cell r="L139">
            <v>5145435.46</v>
          </cell>
          <cell r="M139">
            <v>5329212.59</v>
          </cell>
          <cell r="N139">
            <v>5399638.54</v>
          </cell>
          <cell r="O139">
            <v>0</v>
          </cell>
          <cell r="P139">
            <v>0</v>
          </cell>
          <cell r="Q139">
            <v>5158768.548837211</v>
          </cell>
          <cell r="R139">
            <v>13326818.75116279</v>
          </cell>
          <cell r="S139">
            <v>13255873.01</v>
          </cell>
          <cell r="T139">
            <v>12612800</v>
          </cell>
          <cell r="U139">
            <v>12612799.99</v>
          </cell>
          <cell r="V139">
            <v>11909903</v>
          </cell>
          <cell r="W139">
            <v>11909902.999999998</v>
          </cell>
          <cell r="X139">
            <v>11909903</v>
          </cell>
          <cell r="Y139">
            <v>11909903</v>
          </cell>
          <cell r="Z139">
            <v>13350886.08</v>
          </cell>
          <cell r="AA139">
            <v>13350886.08</v>
          </cell>
          <cell r="AB139">
            <v>0</v>
          </cell>
          <cell r="AC139">
            <v>0</v>
          </cell>
          <cell r="AD139">
            <v>0</v>
          </cell>
          <cell r="AF139">
            <v>12931928.211999999</v>
          </cell>
          <cell r="AG139">
            <v>12612800</v>
          </cell>
          <cell r="AH139">
            <v>12612800</v>
          </cell>
          <cell r="AI139">
            <v>12186236.332</v>
          </cell>
          <cell r="AJ139">
            <v>11909903.000000002</v>
          </cell>
          <cell r="AK139">
            <v>11909903</v>
          </cell>
          <cell r="AL139">
            <v>11909903</v>
          </cell>
          <cell r="AM139">
            <v>13350886.07</v>
          </cell>
          <cell r="AN139">
            <v>13350886.07</v>
          </cell>
          <cell r="AO139">
            <v>0</v>
          </cell>
          <cell r="AP139">
            <v>0</v>
          </cell>
          <cell r="AQ139">
            <v>0</v>
          </cell>
          <cell r="AS139">
            <v>0</v>
          </cell>
          <cell r="AT139">
            <v>-6.9849193096160889E-10</v>
          </cell>
          <cell r="AU139">
            <v>0</v>
          </cell>
          <cell r="AV139">
            <v>-1.1641532182693481E-10</v>
          </cell>
          <cell r="AW139">
            <v>6.9849193096160889E-1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5.8207660913467407E-10</v>
          </cell>
          <cell r="CF139">
            <v>-5.8207660913467407E-10</v>
          </cell>
          <cell r="CG139">
            <v>-1.1641532182693481E-10</v>
          </cell>
          <cell r="CH139">
            <v>-5.8207660913467407E-1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Q139">
            <v>0</v>
          </cell>
          <cell r="DR139">
            <v>5.8207660913467407E-10</v>
          </cell>
          <cell r="DS139">
            <v>-5.8207660913467407E-10</v>
          </cell>
          <cell r="DT139">
            <v>-1.1641532182693481E-10</v>
          </cell>
          <cell r="DU139">
            <v>-5.8207660913467407E-1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D139">
            <v>0</v>
          </cell>
          <cell r="EE139">
            <v>5.8207660913467407E-10</v>
          </cell>
          <cell r="EF139">
            <v>-5.8207660913467407E-10</v>
          </cell>
          <cell r="EG139">
            <v>-1.1641532182693481E-10</v>
          </cell>
          <cell r="EH139">
            <v>-5.8207660913467407E-1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</row>
        <row r="140">
          <cell r="D140" t="str">
            <v>EGA</v>
          </cell>
          <cell r="E140">
            <v>140</v>
          </cell>
          <cell r="F140" t="str">
            <v>Bad Debt</v>
          </cell>
          <cell r="G140">
            <v>152700</v>
          </cell>
          <cell r="H140">
            <v>100000</v>
          </cell>
          <cell r="I140">
            <v>100000</v>
          </cell>
          <cell r="J140">
            <v>150000.01</v>
          </cell>
          <cell r="K140">
            <v>150000</v>
          </cell>
          <cell r="L140">
            <v>150000.01</v>
          </cell>
          <cell r="M140">
            <v>200000.01</v>
          </cell>
          <cell r="N140">
            <v>200000</v>
          </cell>
          <cell r="O140">
            <v>195216.84</v>
          </cell>
          <cell r="P140">
            <v>132657.45224489796</v>
          </cell>
          <cell r="Q140">
            <v>77026.907755102031</v>
          </cell>
          <cell r="R140">
            <v>0</v>
          </cell>
          <cell r="S140">
            <v>0</v>
          </cell>
          <cell r="T140">
            <v>230000</v>
          </cell>
          <cell r="U140">
            <v>220000</v>
          </cell>
          <cell r="V140">
            <v>269446</v>
          </cell>
          <cell r="W140">
            <v>200000</v>
          </cell>
          <cell r="X140">
            <v>0</v>
          </cell>
          <cell r="Y140">
            <v>254268</v>
          </cell>
          <cell r="Z140">
            <v>0</v>
          </cell>
          <cell r="AA140">
            <v>174819.6</v>
          </cell>
          <cell r="AB140">
            <v>0</v>
          </cell>
          <cell r="AC140">
            <v>0</v>
          </cell>
          <cell r="AD140">
            <v>0</v>
          </cell>
          <cell r="AF140">
            <v>0</v>
          </cell>
          <cell r="AG140">
            <v>230000</v>
          </cell>
          <cell r="AH140">
            <v>220000</v>
          </cell>
          <cell r="AI140">
            <v>280000</v>
          </cell>
          <cell r="AJ140">
            <v>200000</v>
          </cell>
          <cell r="AK140">
            <v>0</v>
          </cell>
          <cell r="AL140">
            <v>280000</v>
          </cell>
          <cell r="AM140">
            <v>0</v>
          </cell>
          <cell r="AN140">
            <v>189000</v>
          </cell>
          <cell r="AO140">
            <v>0</v>
          </cell>
          <cell r="AP140">
            <v>0</v>
          </cell>
          <cell r="AQ140">
            <v>0</v>
          </cell>
          <cell r="AS140">
            <v>0</v>
          </cell>
          <cell r="AT140">
            <v>230000</v>
          </cell>
          <cell r="AU140">
            <v>220000</v>
          </cell>
          <cell r="AV140">
            <v>269446</v>
          </cell>
          <cell r="AW140">
            <v>200000</v>
          </cell>
          <cell r="AX140">
            <v>0</v>
          </cell>
          <cell r="AY140">
            <v>254268</v>
          </cell>
          <cell r="AZ140">
            <v>0</v>
          </cell>
          <cell r="BA140">
            <v>174819.6</v>
          </cell>
          <cell r="BB140">
            <v>0</v>
          </cell>
          <cell r="BC140">
            <v>0</v>
          </cell>
          <cell r="BD140">
            <v>0</v>
          </cell>
          <cell r="BF140">
            <v>50700.328000000009</v>
          </cell>
          <cell r="BG140">
            <v>-424.05999999999767</v>
          </cell>
          <cell r="BH140">
            <v>-24407.600000000006</v>
          </cell>
          <cell r="BI140">
            <v>-102761.4</v>
          </cell>
          <cell r="BJ140">
            <v>15082.199999999997</v>
          </cell>
          <cell r="BK140">
            <v>9641.8000000000029</v>
          </cell>
          <cell r="BL140">
            <v>37401.200000000012</v>
          </cell>
          <cell r="BM140">
            <v>83664.073999999993</v>
          </cell>
          <cell r="BN140">
            <v>-21612.874000000011</v>
          </cell>
          <cell r="BO140">
            <v>64450.399999999994</v>
          </cell>
          <cell r="BP140">
            <v>49076.400000000023</v>
          </cell>
          <cell r="BQ140">
            <v>50000</v>
          </cell>
          <cell r="BR140">
            <v>152700</v>
          </cell>
          <cell r="BS140">
            <v>104669.13540492674</v>
          </cell>
          <cell r="BT140">
            <v>100000</v>
          </cell>
          <cell r="BU140">
            <v>150000</v>
          </cell>
          <cell r="BV140">
            <v>150000</v>
          </cell>
          <cell r="BW140">
            <v>150000</v>
          </cell>
          <cell r="BX140">
            <v>200000</v>
          </cell>
          <cell r="BY140">
            <v>200000</v>
          </cell>
          <cell r="BZ140">
            <v>195216.83</v>
          </cell>
          <cell r="CA140">
            <v>125379.18999999999</v>
          </cell>
          <cell r="CB140">
            <v>72800.819999999992</v>
          </cell>
          <cell r="CC140">
            <v>0</v>
          </cell>
          <cell r="CD140">
            <v>0</v>
          </cell>
          <cell r="CE140">
            <v>230000</v>
          </cell>
          <cell r="CF140">
            <v>220000</v>
          </cell>
          <cell r="CG140">
            <v>280000</v>
          </cell>
          <cell r="CH140">
            <v>200000</v>
          </cell>
          <cell r="CI140">
            <v>0</v>
          </cell>
          <cell r="CJ140">
            <v>280000</v>
          </cell>
          <cell r="CK140">
            <v>0</v>
          </cell>
          <cell r="CL140">
            <v>189000</v>
          </cell>
          <cell r="CM140">
            <v>0</v>
          </cell>
          <cell r="CN140">
            <v>0</v>
          </cell>
          <cell r="CO140">
            <v>0</v>
          </cell>
          <cell r="CQ140">
            <v>154714.65275000001</v>
          </cell>
          <cell r="CR140">
            <v>154714.65275000001</v>
          </cell>
          <cell r="CS140">
            <v>154714.65275000001</v>
          </cell>
          <cell r="CT140">
            <v>154714.65275000001</v>
          </cell>
          <cell r="CU140">
            <v>154714.65275000001</v>
          </cell>
          <cell r="CV140">
            <v>154714.65275000001</v>
          </cell>
          <cell r="CW140">
            <v>154714.65275000001</v>
          </cell>
          <cell r="CX140">
            <v>154714.65275000001</v>
          </cell>
          <cell r="CY140">
            <v>154714.65275000001</v>
          </cell>
          <cell r="CZ140">
            <v>154714.65275000001</v>
          </cell>
          <cell r="DA140">
            <v>154714.65275000001</v>
          </cell>
          <cell r="DB140">
            <v>154714.65275000001</v>
          </cell>
          <cell r="DD140">
            <v>154714.65275000001</v>
          </cell>
          <cell r="DE140">
            <v>154714.65275000001</v>
          </cell>
          <cell r="DF140">
            <v>154714.65275000001</v>
          </cell>
          <cell r="DG140">
            <v>154714.65275000001</v>
          </cell>
          <cell r="DH140">
            <v>154714.65275000001</v>
          </cell>
          <cell r="DI140">
            <v>154714.65275000001</v>
          </cell>
          <cell r="DJ140">
            <v>154714.65275000001</v>
          </cell>
          <cell r="DK140">
            <v>154714.65275000001</v>
          </cell>
          <cell r="DL140">
            <v>154714.65275000001</v>
          </cell>
          <cell r="DM140">
            <v>154714.65275000001</v>
          </cell>
          <cell r="DN140">
            <v>154714.65275000001</v>
          </cell>
          <cell r="DO140">
            <v>154714.65275000001</v>
          </cell>
          <cell r="DQ140">
            <v>0</v>
          </cell>
          <cell r="DR140">
            <v>230000</v>
          </cell>
          <cell r="DS140">
            <v>220000</v>
          </cell>
          <cell r="DT140">
            <v>280000</v>
          </cell>
          <cell r="DU140">
            <v>200000</v>
          </cell>
          <cell r="DV140">
            <v>0</v>
          </cell>
          <cell r="DW140">
            <v>280000</v>
          </cell>
          <cell r="DX140">
            <v>0</v>
          </cell>
          <cell r="DY140">
            <v>189000</v>
          </cell>
          <cell r="DZ140">
            <v>154714.65275000001</v>
          </cell>
          <cell r="EA140">
            <v>154714.65275000001</v>
          </cell>
          <cell r="EB140">
            <v>154714.65275000001</v>
          </cell>
          <cell r="ED140">
            <v>0</v>
          </cell>
          <cell r="EE140">
            <v>230000</v>
          </cell>
          <cell r="EF140">
            <v>220000</v>
          </cell>
          <cell r="EG140">
            <v>280000</v>
          </cell>
          <cell r="EH140">
            <v>200000</v>
          </cell>
          <cell r="EI140">
            <v>0</v>
          </cell>
          <cell r="EJ140">
            <v>280000</v>
          </cell>
          <cell r="EK140">
            <v>0</v>
          </cell>
          <cell r="EL140">
            <v>185000</v>
          </cell>
          <cell r="EM140">
            <v>154714.65275000001</v>
          </cell>
          <cell r="EN140">
            <v>154714.65275000001</v>
          </cell>
          <cell r="EO140">
            <v>154714.65275000001</v>
          </cell>
        </row>
        <row r="141">
          <cell r="D141" t="str">
            <v>EGA</v>
          </cell>
          <cell r="E141">
            <v>141</v>
          </cell>
          <cell r="F141" t="str">
            <v>Tax expense</v>
          </cell>
          <cell r="G141">
            <v>32926.78</v>
          </cell>
          <cell r="H141">
            <v>-4564.17</v>
          </cell>
          <cell r="I141">
            <v>4564.17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9936.195918367348</v>
          </cell>
          <cell r="Q141">
            <v>5049.7724537256754</v>
          </cell>
          <cell r="R141">
            <v>-1859.0483720930231</v>
          </cell>
          <cell r="S141">
            <v>1803.78</v>
          </cell>
          <cell r="T141">
            <v>787.92000000000007</v>
          </cell>
          <cell r="U141">
            <v>1539.2400000000002</v>
          </cell>
          <cell r="V141">
            <v>1839.98</v>
          </cell>
          <cell r="W141">
            <v>1106.3399999999999</v>
          </cell>
          <cell r="X141">
            <v>1149.5899999999999</v>
          </cell>
          <cell r="Y141">
            <v>154.84999999999985</v>
          </cell>
          <cell r="Z141">
            <v>209.91</v>
          </cell>
          <cell r="AA141">
            <v>8866.7899999999991</v>
          </cell>
          <cell r="AB141">
            <v>0</v>
          </cell>
          <cell r="AC141">
            <v>0</v>
          </cell>
          <cell r="AD141">
            <v>0</v>
          </cell>
          <cell r="AF141">
            <v>1780.118118515453</v>
          </cell>
          <cell r="AG141">
            <v>793.66139746110639</v>
          </cell>
          <cell r="AH141">
            <v>1537.4605921106681</v>
          </cell>
          <cell r="AI141">
            <v>1818.9212267843161</v>
          </cell>
          <cell r="AJ141">
            <v>1091.7953461894256</v>
          </cell>
          <cell r="AK141">
            <v>1207.2981114815668</v>
          </cell>
          <cell r="AL141">
            <v>379.27904849611173</v>
          </cell>
          <cell r="AM141">
            <v>206.29047178538389</v>
          </cell>
          <cell r="AN141">
            <v>8857.3354743983346</v>
          </cell>
          <cell r="AO141">
            <v>0</v>
          </cell>
          <cell r="AP141">
            <v>0</v>
          </cell>
          <cell r="AQ141">
            <v>0</v>
          </cell>
          <cell r="AS141">
            <v>1803.78</v>
          </cell>
          <cell r="AT141">
            <v>787.92000000000007</v>
          </cell>
          <cell r="AU141">
            <v>1539.2400000000002</v>
          </cell>
          <cell r="AV141">
            <v>1839.98</v>
          </cell>
          <cell r="AW141">
            <v>1106.3399999999999</v>
          </cell>
          <cell r="AX141">
            <v>1149.5899999999999</v>
          </cell>
          <cell r="AY141">
            <v>154.84999999999985</v>
          </cell>
          <cell r="AZ141">
            <v>209.91</v>
          </cell>
          <cell r="BA141">
            <v>8866.7899999999991</v>
          </cell>
          <cell r="BB141">
            <v>0</v>
          </cell>
          <cell r="BC141">
            <v>0</v>
          </cell>
          <cell r="BD141">
            <v>0</v>
          </cell>
          <cell r="BF141">
            <v>0</v>
          </cell>
          <cell r="BG141">
            <v>0</v>
          </cell>
          <cell r="BH141">
            <v>525</v>
          </cell>
          <cell r="BI141">
            <v>-489.99999999999994</v>
          </cell>
          <cell r="BJ141">
            <v>0</v>
          </cell>
          <cell r="BK141">
            <v>343.952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350.09799999999996</v>
          </cell>
          <cell r="BR141">
            <v>36706.286062182626</v>
          </cell>
          <cell r="BS141">
            <v>-5323.5737709454697</v>
          </cell>
          <cell r="BT141">
            <v>5323.5737709454697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35.707678075855689</v>
          </cell>
          <cell r="CA141">
            <v>10162.378370141027</v>
          </cell>
          <cell r="CB141">
            <v>5189.5212121611139</v>
          </cell>
          <cell r="CC141">
            <v>-1837.3044237953281</v>
          </cell>
          <cell r="CD141">
            <v>1780.118118515453</v>
          </cell>
          <cell r="CE141">
            <v>793.66139746110639</v>
          </cell>
          <cell r="CF141">
            <v>1537.4605921106681</v>
          </cell>
          <cell r="CG141">
            <v>1818.9212267843161</v>
          </cell>
          <cell r="CH141">
            <v>1091.7953461894256</v>
          </cell>
          <cell r="CI141">
            <v>1207.2981114815668</v>
          </cell>
          <cell r="CJ141">
            <v>379.27904849611173</v>
          </cell>
          <cell r="CK141">
            <v>206.29047178538389</v>
          </cell>
          <cell r="CL141">
            <v>8857.3354743983346</v>
          </cell>
          <cell r="CM141">
            <v>0</v>
          </cell>
          <cell r="CN141">
            <v>0</v>
          </cell>
          <cell r="CO141">
            <v>0</v>
          </cell>
          <cell r="CQ141">
            <v>4292.2833333333328</v>
          </cell>
          <cell r="CR141">
            <v>4292.2833333333328</v>
          </cell>
          <cell r="CS141">
            <v>4292.2833333333328</v>
          </cell>
          <cell r="CT141">
            <v>4292.2833333333328</v>
          </cell>
          <cell r="CU141">
            <v>4292.2833333333328</v>
          </cell>
          <cell r="CV141">
            <v>4292.2833333333328</v>
          </cell>
          <cell r="CW141">
            <v>4292.2833333333328</v>
          </cell>
          <cell r="CX141">
            <v>4292.2833333333328</v>
          </cell>
          <cell r="CY141">
            <v>4292.2833333333328</v>
          </cell>
          <cell r="CZ141">
            <v>4292.2833333333328</v>
          </cell>
          <cell r="DA141">
            <v>4292.2833333333328</v>
          </cell>
          <cell r="DB141">
            <v>4292.2833333333328</v>
          </cell>
          <cell r="DD141">
            <v>4292.2833333333328</v>
          </cell>
          <cell r="DE141">
            <v>4292.2833333333328</v>
          </cell>
          <cell r="DF141">
            <v>4292.2833333333328</v>
          </cell>
          <cell r="DG141">
            <v>4292.2833333333328</v>
          </cell>
          <cell r="DH141">
            <v>4292.2833333333328</v>
          </cell>
          <cell r="DI141">
            <v>4292.2833333333328</v>
          </cell>
          <cell r="DJ141">
            <v>4292.2833333333328</v>
          </cell>
          <cell r="DK141">
            <v>4292.2833333333328</v>
          </cell>
          <cell r="DL141">
            <v>4292.2833333333328</v>
          </cell>
          <cell r="DM141">
            <v>4292.2833333333328</v>
          </cell>
          <cell r="DN141">
            <v>4292.2833333333328</v>
          </cell>
          <cell r="DO141">
            <v>4292.2833333333328</v>
          </cell>
          <cell r="DQ141">
            <v>1780.118118515453</v>
          </cell>
          <cell r="DR141">
            <v>793.66139746110639</v>
          </cell>
          <cell r="DS141">
            <v>1537.4605921106681</v>
          </cell>
          <cell r="DT141">
            <v>1818.9212267843161</v>
          </cell>
          <cell r="DU141">
            <v>1091.7953461894256</v>
          </cell>
          <cell r="DV141">
            <v>1207.2981114815668</v>
          </cell>
          <cell r="DW141">
            <v>379.27904849611173</v>
          </cell>
          <cell r="DX141">
            <v>206.29047178538389</v>
          </cell>
          <cell r="DY141">
            <v>8857.3354743983346</v>
          </cell>
          <cell r="DZ141">
            <v>4292.2833333333328</v>
          </cell>
          <cell r="EA141">
            <v>4292.2833333333328</v>
          </cell>
          <cell r="EB141">
            <v>4292.2833333333328</v>
          </cell>
          <cell r="ED141">
            <v>1780.118118515453</v>
          </cell>
          <cell r="EE141">
            <v>793.66139746110639</v>
          </cell>
          <cell r="EF141">
            <v>1537.4605921106681</v>
          </cell>
          <cell r="EG141">
            <v>1818.9212267843161</v>
          </cell>
          <cell r="EH141">
            <v>1091.7953461894256</v>
          </cell>
          <cell r="EI141">
            <v>1207.2981114815668</v>
          </cell>
          <cell r="EJ141">
            <v>379.27904849611173</v>
          </cell>
          <cell r="EK141">
            <v>206.29047178538389</v>
          </cell>
          <cell r="EL141">
            <v>4292.2833333333328</v>
          </cell>
          <cell r="EM141">
            <v>4292.2833333333328</v>
          </cell>
          <cell r="EN141">
            <v>4292.2833333333328</v>
          </cell>
          <cell r="EO141">
            <v>4292.2833333333328</v>
          </cell>
        </row>
        <row r="142">
          <cell r="D142" t="str">
            <v>EGA</v>
          </cell>
          <cell r="E142">
            <v>142</v>
          </cell>
          <cell r="F142" t="str">
            <v>Allocations</v>
          </cell>
          <cell r="G142">
            <v>-779323.91</v>
          </cell>
          <cell r="H142">
            <v>-729952.58</v>
          </cell>
          <cell r="I142">
            <v>-814355.37999999977</v>
          </cell>
          <cell r="J142">
            <v>-814391.7</v>
          </cell>
          <cell r="K142">
            <v>-643195.53</v>
          </cell>
          <cell r="L142">
            <v>-779655.23000000021</v>
          </cell>
          <cell r="M142">
            <v>-898051.16</v>
          </cell>
          <cell r="N142">
            <v>-758376.50999999989</v>
          </cell>
          <cell r="O142">
            <v>208441.33999999508</v>
          </cell>
          <cell r="P142">
            <v>9448852.8771428578</v>
          </cell>
          <cell r="Q142">
            <v>5888391.5884385379</v>
          </cell>
          <cell r="R142">
            <v>1038398.9544186052</v>
          </cell>
          <cell r="S142">
            <v>940554.22999999986</v>
          </cell>
          <cell r="T142">
            <v>634360.64999999991</v>
          </cell>
          <cell r="U142">
            <v>278886.00999999983</v>
          </cell>
          <cell r="V142">
            <v>243271.18999999968</v>
          </cell>
          <cell r="W142">
            <v>243111.93999999997</v>
          </cell>
          <cell r="X142">
            <v>579433.37000000093</v>
          </cell>
          <cell r="Y142">
            <v>222868.2200000002</v>
          </cell>
          <cell r="Z142">
            <v>149305.92999999993</v>
          </cell>
          <cell r="AA142">
            <v>-629752.08000000007</v>
          </cell>
          <cell r="AB142">
            <v>0</v>
          </cell>
          <cell r="AC142">
            <v>0</v>
          </cell>
          <cell r="AD142">
            <v>0</v>
          </cell>
          <cell r="AF142">
            <v>950057.93733150605</v>
          </cell>
          <cell r="AG142">
            <v>679038.79844345816</v>
          </cell>
          <cell r="AH142">
            <v>325094.3565915841</v>
          </cell>
          <cell r="AI142">
            <v>217746.63683317715</v>
          </cell>
          <cell r="AJ142">
            <v>254489.76224937718</v>
          </cell>
          <cell r="AK142">
            <v>911376.08439652808</v>
          </cell>
          <cell r="AL142">
            <v>143601.36567048798</v>
          </cell>
          <cell r="AM142">
            <v>112485.80491490965</v>
          </cell>
          <cell r="AN142">
            <v>-667461.83936942369</v>
          </cell>
          <cell r="AO142">
            <v>0</v>
          </cell>
          <cell r="AP142">
            <v>0</v>
          </cell>
          <cell r="AQ142">
            <v>0</v>
          </cell>
          <cell r="AS142">
            <v>-547230.0900000002</v>
          </cell>
          <cell r="AT142">
            <v>-1089302.5100000005</v>
          </cell>
          <cell r="AU142">
            <v>-1117311.5100000002</v>
          </cell>
          <cell r="AV142">
            <v>-1100117.02</v>
          </cell>
          <cell r="AW142">
            <v>-947668.54999999993</v>
          </cell>
          <cell r="AX142">
            <v>-953799.60999999952</v>
          </cell>
          <cell r="AY142">
            <v>-1272563.1499999999</v>
          </cell>
          <cell r="AZ142">
            <v>-1440987.8699999999</v>
          </cell>
          <cell r="BA142">
            <v>-1553941.3800000004</v>
          </cell>
          <cell r="BB142">
            <v>0</v>
          </cell>
          <cell r="BC142">
            <v>0</v>
          </cell>
          <cell r="BD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0572</v>
          </cell>
          <cell r="BL142">
            <v>6762</v>
          </cell>
          <cell r="BM142">
            <v>6664</v>
          </cell>
          <cell r="BN142">
            <v>6370</v>
          </cell>
          <cell r="BO142">
            <v>6272</v>
          </cell>
          <cell r="BP142">
            <v>6370</v>
          </cell>
          <cell r="BQ142">
            <v>6566</v>
          </cell>
          <cell r="BR142">
            <v>-838207.27655569767</v>
          </cell>
          <cell r="BS142">
            <v>-803196.15456153895</v>
          </cell>
          <cell r="BT142">
            <v>-898787.21462900343</v>
          </cell>
          <cell r="BU142">
            <v>-874787.87582929269</v>
          </cell>
          <cell r="BV142">
            <v>-670138.25898006081</v>
          </cell>
          <cell r="BW142">
            <v>-774787.03815150796</v>
          </cell>
          <cell r="BX142">
            <v>-892713.95273834036</v>
          </cell>
          <cell r="BY142">
            <v>-737947.84149961814</v>
          </cell>
          <cell r="BZ142">
            <v>198465.26400371102</v>
          </cell>
          <cell r="CA142">
            <v>-1118431.0193115631</v>
          </cell>
          <cell r="CB142">
            <v>-937788.62112941733</v>
          </cell>
          <cell r="CC142">
            <v>-744974.07561698323</v>
          </cell>
          <cell r="CD142">
            <v>-536150.61066849402</v>
          </cell>
          <cell r="CE142">
            <v>-1112105.2214816883</v>
          </cell>
          <cell r="CF142">
            <v>-1158298.2874084155</v>
          </cell>
          <cell r="CG142">
            <v>-1140491.7431668232</v>
          </cell>
          <cell r="CH142">
            <v>-1033201.4377506226</v>
          </cell>
          <cell r="CI142">
            <v>-1057463.9262976407</v>
          </cell>
          <cell r="CJ142">
            <v>-1351309.712329512</v>
          </cell>
          <cell r="CK142">
            <v>-1498154.9913980833</v>
          </cell>
          <cell r="CL142">
            <v>-1624261.3058224907</v>
          </cell>
          <cell r="CM142">
            <v>0</v>
          </cell>
          <cell r="CN142">
            <v>0</v>
          </cell>
          <cell r="CO142">
            <v>0</v>
          </cell>
          <cell r="CQ142">
            <v>-1405762.5107027097</v>
          </cell>
          <cell r="CR142">
            <v>-1304052.887294187</v>
          </cell>
          <cell r="CS142">
            <v>-1394328.6919129179</v>
          </cell>
          <cell r="CT142">
            <v>-1481418.05164007</v>
          </cell>
          <cell r="CU142">
            <v>-1580907.3587569292</v>
          </cell>
          <cell r="CV142">
            <v>-1832771.1031786804</v>
          </cell>
          <cell r="CW142">
            <v>-2045551.6124090287</v>
          </cell>
          <cell r="CX142">
            <v>-1983902.7508138171</v>
          </cell>
          <cell r="CY142">
            <v>-1989089.0477817443</v>
          </cell>
          <cell r="CZ142">
            <v>-1980213.9837030722</v>
          </cell>
          <cell r="DA142">
            <v>-1977819.5426284652</v>
          </cell>
          <cell r="DB142">
            <v>-2061181.4129359745</v>
          </cell>
          <cell r="DD142">
            <v>-1405762.5107027097</v>
          </cell>
          <cell r="DE142">
            <v>-1304052.887294187</v>
          </cell>
          <cell r="DF142">
            <v>-1394328.6919129179</v>
          </cell>
          <cell r="DG142">
            <v>-1481418.05164007</v>
          </cell>
          <cell r="DH142">
            <v>-1580907.3587569292</v>
          </cell>
          <cell r="DI142">
            <v>-1832771.1031786804</v>
          </cell>
          <cell r="DJ142">
            <v>-2045551.6124090287</v>
          </cell>
          <cell r="DK142">
            <v>-1983902.7508138171</v>
          </cell>
          <cell r="DL142">
            <v>-1989089.0477817443</v>
          </cell>
          <cell r="DM142">
            <v>-1980213.9837030722</v>
          </cell>
          <cell r="DN142">
            <v>-1977819.5426284652</v>
          </cell>
          <cell r="DO142">
            <v>-2061181.4129359745</v>
          </cell>
          <cell r="DQ142">
            <v>-536150.61066849402</v>
          </cell>
          <cell r="DR142">
            <v>-1112105.2214816883</v>
          </cell>
          <cell r="DS142">
            <v>-1158298.2874084155</v>
          </cell>
          <cell r="DT142">
            <v>-1140491.7431668232</v>
          </cell>
          <cell r="DU142">
            <v>-1033201.4377506226</v>
          </cell>
          <cell r="DV142">
            <v>-1057463.9262976407</v>
          </cell>
          <cell r="DW142">
            <v>-1351309.712329512</v>
          </cell>
          <cell r="DX142">
            <v>-1498154.9913980833</v>
          </cell>
          <cell r="DY142">
            <v>-1624261.3058224907</v>
          </cell>
          <cell r="DZ142">
            <v>-1505000</v>
          </cell>
          <cell r="EA142">
            <v>-1505000</v>
          </cell>
          <cell r="EB142">
            <v>-1505000</v>
          </cell>
          <cell r="ED142">
            <v>-536150.61066849402</v>
          </cell>
          <cell r="EE142">
            <v>-1112105.2214816883</v>
          </cell>
          <cell r="EF142">
            <v>-1158298.2874084155</v>
          </cell>
          <cell r="EG142">
            <v>-1140491.7431668232</v>
          </cell>
          <cell r="EH142">
            <v>-1033201.4377506226</v>
          </cell>
          <cell r="EI142">
            <v>-1057463.9262976407</v>
          </cell>
          <cell r="EJ142">
            <v>-1351309.712329512</v>
          </cell>
          <cell r="EK142">
            <v>-1498154.9913980833</v>
          </cell>
          <cell r="EL142">
            <v>-1302309.5433417449</v>
          </cell>
          <cell r="EM142">
            <v>-1302309.5433417449</v>
          </cell>
          <cell r="EN142">
            <v>-1302309.5433417449</v>
          </cell>
          <cell r="EO142">
            <v>-1302309.5433417449</v>
          </cell>
        </row>
        <row r="143">
          <cell r="D143" t="str">
            <v>EGA</v>
          </cell>
          <cell r="E143">
            <v>143</v>
          </cell>
          <cell r="F143" t="str">
            <v>Other Expenses</v>
          </cell>
          <cell r="G143">
            <v>35858.639999999992</v>
          </cell>
          <cell r="H143">
            <v>-34062.359999999993</v>
          </cell>
          <cell r="I143">
            <v>-1692.52</v>
          </cell>
          <cell r="J143">
            <v>18062.930000000026</v>
          </cell>
          <cell r="K143">
            <v>-12595.68</v>
          </cell>
          <cell r="L143">
            <v>60085.02</v>
          </cell>
          <cell r="M143">
            <v>7968.2699999999895</v>
          </cell>
          <cell r="N143">
            <v>104904.12</v>
          </cell>
          <cell r="O143">
            <v>-11777.3</v>
          </cell>
          <cell r="P143">
            <v>63481.464693877555</v>
          </cell>
          <cell r="Q143">
            <v>42447.355073564308</v>
          </cell>
          <cell r="R143">
            <v>14433.470232558135</v>
          </cell>
          <cell r="S143">
            <v>111589.99000000003</v>
          </cell>
          <cell r="T143">
            <v>-2518.6700000000419</v>
          </cell>
          <cell r="U143">
            <v>36473.72</v>
          </cell>
          <cell r="V143">
            <v>4758.1399999999558</v>
          </cell>
          <cell r="W143">
            <v>-1631.8600000000006</v>
          </cell>
          <cell r="X143">
            <v>-3464.1299999999997</v>
          </cell>
          <cell r="Y143">
            <v>-2145.9700000000003</v>
          </cell>
          <cell r="Z143">
            <v>9983.14</v>
          </cell>
          <cell r="AA143">
            <v>4265.3500000000004</v>
          </cell>
          <cell r="AB143">
            <v>0</v>
          </cell>
          <cell r="AC143">
            <v>0</v>
          </cell>
          <cell r="AD143">
            <v>0</v>
          </cell>
          <cell r="AF143">
            <v>113856.59999999999</v>
          </cell>
          <cell r="AG143">
            <v>16162.999999999998</v>
          </cell>
          <cell r="AH143">
            <v>36471.707999999999</v>
          </cell>
          <cell r="AI143">
            <v>9066.4</v>
          </cell>
          <cell r="AJ143">
            <v>-1801.8</v>
          </cell>
          <cell r="AK143">
            <v>-5226.2</v>
          </cell>
          <cell r="AL143">
            <v>-2704.366</v>
          </cell>
          <cell r="AM143">
            <v>10548.384</v>
          </cell>
          <cell r="AN143">
            <v>4576.1819999999998</v>
          </cell>
          <cell r="AO143">
            <v>0</v>
          </cell>
          <cell r="AP143">
            <v>0</v>
          </cell>
          <cell r="AQ143">
            <v>0</v>
          </cell>
          <cell r="AS143">
            <v>111589.99000000003</v>
          </cell>
          <cell r="AT143">
            <v>-2518.6700000000419</v>
          </cell>
          <cell r="AU143">
            <v>36473.72</v>
          </cell>
          <cell r="AV143">
            <v>4758.1399999999558</v>
          </cell>
          <cell r="AW143">
            <v>-1631.8600000000006</v>
          </cell>
          <cell r="AX143">
            <v>-3464.1299999999997</v>
          </cell>
          <cell r="AY143">
            <v>-2145.9700000000003</v>
          </cell>
          <cell r="AZ143">
            <v>9983.14</v>
          </cell>
          <cell r="BA143">
            <v>4265.3500000000004</v>
          </cell>
          <cell r="BB143">
            <v>0</v>
          </cell>
          <cell r="BC143">
            <v>0</v>
          </cell>
          <cell r="BD143">
            <v>0</v>
          </cell>
          <cell r="BF143">
            <v>756.08399999999983</v>
          </cell>
          <cell r="BG143">
            <v>40933.719543363448</v>
          </cell>
          <cell r="BH143">
            <v>2147.098295385993</v>
          </cell>
          <cell r="BI143">
            <v>35165.118404339242</v>
          </cell>
          <cell r="BJ143">
            <v>0</v>
          </cell>
          <cell r="BK143">
            <v>-47246.068328771551</v>
          </cell>
          <cell r="BL143">
            <v>-39605.383999999984</v>
          </cell>
          <cell r="BM143">
            <v>81653.879999999976</v>
          </cell>
          <cell r="BN143">
            <v>-49479.443299629653</v>
          </cell>
          <cell r="BO143">
            <v>3408.8319999999803</v>
          </cell>
          <cell r="BP143">
            <v>6233.2899999999936</v>
          </cell>
          <cell r="BQ143">
            <v>11721.17903719208</v>
          </cell>
          <cell r="BR143">
            <v>37171.878083288648</v>
          </cell>
          <cell r="BS143">
            <v>-34919.445986797611</v>
          </cell>
          <cell r="BT143">
            <v>-3098.3496782941897</v>
          </cell>
          <cell r="BU143">
            <v>16536.059060112966</v>
          </cell>
          <cell r="BV143">
            <v>-16625.000000000007</v>
          </cell>
          <cell r="BW143">
            <v>56632.718404339234</v>
          </cell>
          <cell r="BX143">
            <v>7267.4000000000087</v>
          </cell>
          <cell r="BY143">
            <v>100612.39999999997</v>
          </cell>
          <cell r="BZ143">
            <v>-17334.799999999988</v>
          </cell>
          <cell r="CA143">
            <v>56892.748911726761</v>
          </cell>
          <cell r="CB143">
            <v>38365.569135541278</v>
          </cell>
          <cell r="CC143">
            <v>13771.930232558159</v>
          </cell>
          <cell r="CD143">
            <v>113856.59999999999</v>
          </cell>
          <cell r="CE143">
            <v>16162.999999999998</v>
          </cell>
          <cell r="CF143">
            <v>36471.707999999999</v>
          </cell>
          <cell r="CG143">
            <v>9066.4</v>
          </cell>
          <cell r="CH143">
            <v>-1801.8</v>
          </cell>
          <cell r="CI143">
            <v>-5226.2</v>
          </cell>
          <cell r="CJ143">
            <v>-2704.366</v>
          </cell>
          <cell r="CK143">
            <v>10548.384</v>
          </cell>
          <cell r="CL143">
            <v>4576.1819999999998</v>
          </cell>
          <cell r="CM143">
            <v>0</v>
          </cell>
          <cell r="CN143">
            <v>0</v>
          </cell>
          <cell r="CO143">
            <v>0</v>
          </cell>
          <cell r="CQ143">
            <v>11000</v>
          </cell>
          <cell r="CR143">
            <v>15000</v>
          </cell>
          <cell r="CS143">
            <v>11000</v>
          </cell>
          <cell r="CT143">
            <v>14000</v>
          </cell>
          <cell r="CU143">
            <v>14000</v>
          </cell>
          <cell r="CV143">
            <v>14000</v>
          </cell>
          <cell r="CW143">
            <v>24800</v>
          </cell>
          <cell r="CX143">
            <v>24800</v>
          </cell>
          <cell r="CY143">
            <v>24800</v>
          </cell>
          <cell r="CZ143">
            <v>24800</v>
          </cell>
          <cell r="DA143">
            <v>24800</v>
          </cell>
          <cell r="DB143">
            <v>24800</v>
          </cell>
          <cell r="DD143">
            <v>11000</v>
          </cell>
          <cell r="DE143">
            <v>15000</v>
          </cell>
          <cell r="DF143">
            <v>11000</v>
          </cell>
          <cell r="DG143">
            <v>14000</v>
          </cell>
          <cell r="DH143">
            <v>14000</v>
          </cell>
          <cell r="DI143">
            <v>14000</v>
          </cell>
          <cell r="DJ143">
            <v>24800</v>
          </cell>
          <cell r="DK143">
            <v>24800</v>
          </cell>
          <cell r="DL143">
            <v>24800</v>
          </cell>
          <cell r="DM143">
            <v>24800</v>
          </cell>
          <cell r="DN143">
            <v>24800</v>
          </cell>
          <cell r="DO143">
            <v>24800</v>
          </cell>
          <cell r="DQ143">
            <v>113856.59999999999</v>
          </cell>
          <cell r="DR143">
            <v>16162.999999999998</v>
          </cell>
          <cell r="DS143">
            <v>36471.707999999999</v>
          </cell>
          <cell r="DT143">
            <v>9066.4</v>
          </cell>
          <cell r="DU143">
            <v>-1801.8</v>
          </cell>
          <cell r="DV143">
            <v>-5226.2</v>
          </cell>
          <cell r="DW143">
            <v>-2704.366</v>
          </cell>
          <cell r="DX143">
            <v>10548.384</v>
          </cell>
          <cell r="DY143">
            <v>4576.1819999999998</v>
          </cell>
          <cell r="DZ143">
            <v>24800</v>
          </cell>
          <cell r="EA143">
            <v>24800</v>
          </cell>
          <cell r="EB143">
            <v>24800</v>
          </cell>
          <cell r="ED143">
            <v>113856.59999999999</v>
          </cell>
          <cell r="EE143">
            <v>16162.999999999998</v>
          </cell>
          <cell r="EF143">
            <v>36471.707999999999</v>
          </cell>
          <cell r="EG143">
            <v>9066.4</v>
          </cell>
          <cell r="EH143">
            <v>-1801.8</v>
          </cell>
          <cell r="EI143">
            <v>-5226.2</v>
          </cell>
          <cell r="EJ143">
            <v>-2704.366</v>
          </cell>
          <cell r="EK143">
            <v>10548.384</v>
          </cell>
          <cell r="EL143">
            <v>24800</v>
          </cell>
          <cell r="EM143">
            <v>24800</v>
          </cell>
          <cell r="EN143">
            <v>24800</v>
          </cell>
          <cell r="EO143">
            <v>24800</v>
          </cell>
        </row>
        <row r="144">
          <cell r="D144" t="str">
            <v>EGA</v>
          </cell>
          <cell r="E144">
            <v>144</v>
          </cell>
          <cell r="F144" t="str">
            <v>General &amp; Administrative</v>
          </cell>
          <cell r="G144">
            <v>9049124.4800000004</v>
          </cell>
          <cell r="H144">
            <v>7031391.2299999995</v>
          </cell>
          <cell r="I144">
            <v>8246371.8600000003</v>
          </cell>
          <cell r="J144">
            <v>7672011.9099999974</v>
          </cell>
          <cell r="K144">
            <v>7758438.4699999997</v>
          </cell>
          <cell r="L144">
            <v>9361676.7699999996</v>
          </cell>
          <cell r="M144">
            <v>8934798.0899999999</v>
          </cell>
          <cell r="N144">
            <v>9616955.6099999994</v>
          </cell>
          <cell r="O144">
            <v>6319874.309999994</v>
          </cell>
          <cell r="P144">
            <v>233765092.50081635</v>
          </cell>
          <cell r="Q144">
            <v>168847736.00383484</v>
          </cell>
          <cell r="R144">
            <v>85542345.925348803</v>
          </cell>
          <cell r="S144">
            <v>20453883.84</v>
          </cell>
          <cell r="T144">
            <v>21901649.479999997</v>
          </cell>
          <cell r="U144">
            <v>18209586.539999999</v>
          </cell>
          <cell r="V144">
            <v>19866645.06000001</v>
          </cell>
          <cell r="W144">
            <v>19100230.410000004</v>
          </cell>
          <cell r="X144">
            <v>20166980.130000006</v>
          </cell>
          <cell r="Y144">
            <v>21172266.200000003</v>
          </cell>
          <cell r="Z144">
            <v>21921878.779999997</v>
          </cell>
          <cell r="AA144">
            <v>22370940.420000002</v>
          </cell>
          <cell r="AB144">
            <v>0</v>
          </cell>
          <cell r="AC144">
            <v>0</v>
          </cell>
          <cell r="AD144">
            <v>0</v>
          </cell>
          <cell r="AF144">
            <v>20115773.860541899</v>
          </cell>
          <cell r="AG144">
            <v>22340695.761145215</v>
          </cell>
          <cell r="AH144">
            <v>18452562.361089565</v>
          </cell>
          <cell r="AI144">
            <v>20324571.508760121</v>
          </cell>
          <cell r="AJ144">
            <v>19566291.639912955</v>
          </cell>
          <cell r="AK144">
            <v>21084723.892199602</v>
          </cell>
          <cell r="AL144">
            <v>21357836.39883386</v>
          </cell>
          <cell r="AM144">
            <v>22056803.290238164</v>
          </cell>
          <cell r="AN144">
            <v>22711154.558267847</v>
          </cell>
          <cell r="AO144">
            <v>0</v>
          </cell>
          <cell r="AP144">
            <v>0</v>
          </cell>
          <cell r="AQ144">
            <v>0</v>
          </cell>
          <cell r="AS144">
            <v>3979803.4300000011</v>
          </cell>
          <cell r="AT144">
            <v>4037310.6699999981</v>
          </cell>
          <cell r="AU144">
            <v>4848520.9799999995</v>
          </cell>
          <cell r="AV144">
            <v>5057172.6100000059</v>
          </cell>
          <cell r="AW144">
            <v>4809729.0100000035</v>
          </cell>
          <cell r="AX144">
            <v>6313827.0400000019</v>
          </cell>
          <cell r="AY144">
            <v>5852852.8999999994</v>
          </cell>
          <cell r="AZ144">
            <v>5355001.8399999952</v>
          </cell>
          <cell r="BA144">
            <v>5554012.2099999972</v>
          </cell>
          <cell r="BB144">
            <v>0</v>
          </cell>
          <cell r="BC144">
            <v>0</v>
          </cell>
          <cell r="BD144">
            <v>0</v>
          </cell>
          <cell r="BF144">
            <v>2394958.954314956</v>
          </cell>
          <cell r="BG144">
            <v>4079786.9278163183</v>
          </cell>
          <cell r="BH144">
            <v>3711671.5697082481</v>
          </cell>
          <cell r="BI144">
            <v>3031654.1116281934</v>
          </cell>
          <cell r="BJ144">
            <v>3606286.9091516444</v>
          </cell>
          <cell r="BK144">
            <v>4021510.8013956463</v>
          </cell>
          <cell r="BL144">
            <v>3054667.2806990957</v>
          </cell>
          <cell r="BM144">
            <v>2606325.3860118734</v>
          </cell>
          <cell r="BN144">
            <v>3490068.0157477115</v>
          </cell>
          <cell r="BO144">
            <v>4788200.1977508329</v>
          </cell>
          <cell r="BP144">
            <v>2966054.7876423765</v>
          </cell>
          <cell r="BQ144">
            <v>2733299.0578573472</v>
          </cell>
          <cell r="BR144">
            <v>3372935.3105431739</v>
          </cell>
          <cell r="BS144">
            <v>2205171.1911093569</v>
          </cell>
          <cell r="BT144">
            <v>3229396.1158963558</v>
          </cell>
          <cell r="BU144">
            <v>2757731.0546957362</v>
          </cell>
          <cell r="BV144">
            <v>2583234.4307330311</v>
          </cell>
          <cell r="BW144">
            <v>4053893.1799763092</v>
          </cell>
          <cell r="BX144">
            <v>3490197.4902660586</v>
          </cell>
          <cell r="BY144">
            <v>4080322.7343219719</v>
          </cell>
          <cell r="BZ144">
            <v>6123337.1388311898</v>
          </cell>
          <cell r="CA144">
            <v>3098460.4774021823</v>
          </cell>
          <cell r="CB144">
            <v>3562528.758877642</v>
          </cell>
          <cell r="CC144">
            <v>4555508.5776639692</v>
          </cell>
          <cell r="CD144">
            <v>3994653.6574190501</v>
          </cell>
          <cell r="CE144">
            <v>4308544.8569646254</v>
          </cell>
          <cell r="CF144">
            <v>4974634.9688645247</v>
          </cell>
          <cell r="CG144">
            <v>5194530.9329500841</v>
          </cell>
          <cell r="CH144">
            <v>5134083.4438549932</v>
          </cell>
          <cell r="CI144">
            <v>6761696.041771411</v>
          </cell>
          <cell r="CJ144">
            <v>6052353.5852748528</v>
          </cell>
          <cell r="CK144">
            <v>5440887.9976694966</v>
          </cell>
          <cell r="CL144">
            <v>5760457.2859368371</v>
          </cell>
          <cell r="CM144">
            <v>0</v>
          </cell>
          <cell r="CN144">
            <v>0</v>
          </cell>
          <cell r="CO144">
            <v>0</v>
          </cell>
          <cell r="CQ144">
            <v>4962689.8343831133</v>
          </cell>
          <cell r="CR144">
            <v>4610281.8879471747</v>
          </cell>
          <cell r="CS144">
            <v>4744235.7454221975</v>
          </cell>
          <cell r="CT144">
            <v>4830785.260572494</v>
          </cell>
          <cell r="CU144">
            <v>4761103.9837192353</v>
          </cell>
          <cell r="CV144">
            <v>4793962.6603679713</v>
          </cell>
          <cell r="CW144">
            <v>4828863.9883434437</v>
          </cell>
          <cell r="CX144">
            <v>4819733.7323025241</v>
          </cell>
          <cell r="CY144">
            <v>4769994.9040269973</v>
          </cell>
          <cell r="CZ144">
            <v>5197497.0365576008</v>
          </cell>
          <cell r="DA144">
            <v>5273683.0142151099</v>
          </cell>
          <cell r="DB144">
            <v>5311422.8000845835</v>
          </cell>
          <cell r="DD144">
            <v>4962689.8343831133</v>
          </cell>
          <cell r="DE144">
            <v>4610281.8879471747</v>
          </cell>
          <cell r="DF144">
            <v>4744235.7454221975</v>
          </cell>
          <cell r="DG144">
            <v>4830785.260572494</v>
          </cell>
          <cell r="DH144">
            <v>4761103.9837192353</v>
          </cell>
          <cell r="DI144">
            <v>4793962.6603679713</v>
          </cell>
          <cell r="DJ144">
            <v>4828863.9883434437</v>
          </cell>
          <cell r="DK144">
            <v>4819733.7323025241</v>
          </cell>
          <cell r="DL144">
            <v>4769994.9040269973</v>
          </cell>
          <cell r="DM144">
            <v>5197497.0365576008</v>
          </cell>
          <cell r="DN144">
            <v>5273683.0142151099</v>
          </cell>
          <cell r="DO144">
            <v>5311422.8000845835</v>
          </cell>
          <cell r="DQ144">
            <v>3994653.6574190501</v>
          </cell>
          <cell r="DR144">
            <v>4308544.8569646254</v>
          </cell>
          <cell r="DS144">
            <v>4974634.9688645247</v>
          </cell>
          <cell r="DT144">
            <v>5194530.9329500841</v>
          </cell>
          <cell r="DU144">
            <v>5134083.4438549932</v>
          </cell>
          <cell r="DV144">
            <v>6761696.041771411</v>
          </cell>
          <cell r="DW144">
            <v>6052353.5852748528</v>
          </cell>
          <cell r="DX144">
            <v>5440887.9976694966</v>
          </cell>
          <cell r="DY144">
            <v>5760457.2859368371</v>
          </cell>
          <cell r="DZ144">
            <v>5769435.2903768495</v>
          </cell>
          <cell r="EA144">
            <v>5622623.519882815</v>
          </cell>
          <cell r="EB144">
            <v>5161138.5565273082</v>
          </cell>
          <cell r="ED144">
            <v>3994653.6574190501</v>
          </cell>
          <cell r="EE144">
            <v>4308544.8569646254</v>
          </cell>
          <cell r="EF144">
            <v>4974634.9688645247</v>
          </cell>
          <cell r="EG144">
            <v>5194530.9329500841</v>
          </cell>
          <cell r="EH144">
            <v>5134083.4438549932</v>
          </cell>
          <cell r="EI144">
            <v>6761696.041771411</v>
          </cell>
          <cell r="EJ144">
            <v>6052353.5852748528</v>
          </cell>
          <cell r="EK144">
            <v>5440887.9976694966</v>
          </cell>
          <cell r="EL144">
            <v>5463601.3868021667</v>
          </cell>
          <cell r="EM144">
            <v>5741467.7759238612</v>
          </cell>
          <cell r="EN144">
            <v>5691562.1638968857</v>
          </cell>
          <cell r="EO144">
            <v>5229428.6067557884</v>
          </cell>
        </row>
        <row r="145">
          <cell r="D145" t="str">
            <v>CONT</v>
          </cell>
          <cell r="E145">
            <v>145</v>
          </cell>
          <cell r="F145" t="str">
            <v>Contingency</v>
          </cell>
          <cell r="DD145">
            <v>539271.13423479348</v>
          </cell>
          <cell r="DE145">
            <v>1325363.0094225332</v>
          </cell>
          <cell r="DF145">
            <v>551244.01109853759</v>
          </cell>
          <cell r="DG145">
            <v>2074009.2422770709</v>
          </cell>
          <cell r="DH145">
            <v>1959263.8318822719</v>
          </cell>
          <cell r="DI145">
            <v>2208700.3891138621</v>
          </cell>
          <cell r="DJ145">
            <v>4694665.8900914043</v>
          </cell>
          <cell r="DK145">
            <v>3414096.830566179</v>
          </cell>
          <cell r="DL145">
            <v>5573934.0374227576</v>
          </cell>
          <cell r="DM145">
            <v>3227963.5972536989</v>
          </cell>
          <cell r="DN145">
            <v>2735561.3134995028</v>
          </cell>
          <cell r="DO145">
            <v>2955597.8707311004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2380055.8998304112</v>
          </cell>
          <cell r="EA145">
            <v>2380055.8998304112</v>
          </cell>
          <cell r="EB145">
            <v>2380055.8998304112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3046282.6819756767</v>
          </cell>
          <cell r="EM145">
            <v>2237789.857644672</v>
          </cell>
          <cell r="EN145">
            <v>2237789.857644672</v>
          </cell>
          <cell r="EO145">
            <v>2237789.857644672</v>
          </cell>
        </row>
        <row r="146">
          <cell r="E146">
            <v>146</v>
          </cell>
          <cell r="F146" t="str">
            <v>Total OPERATING EXPENSE</v>
          </cell>
          <cell r="G146">
            <v>17171478.509999998</v>
          </cell>
          <cell r="H146">
            <v>14931955.050000001</v>
          </cell>
          <cell r="I146">
            <v>24071025.02</v>
          </cell>
          <cell r="J146">
            <v>17309666.780000001</v>
          </cell>
          <cell r="K146">
            <v>19237129.840000004</v>
          </cell>
          <cell r="L146">
            <v>27507349.439999994</v>
          </cell>
          <cell r="M146">
            <v>20954635.710000001</v>
          </cell>
          <cell r="N146">
            <v>22574745.329999998</v>
          </cell>
          <cell r="O146">
            <v>23471182.919999994</v>
          </cell>
          <cell r="P146">
            <v>247804466.20938778</v>
          </cell>
          <cell r="Q146">
            <v>183854345.17805409</v>
          </cell>
          <cell r="R146">
            <v>103250359.06255808</v>
          </cell>
          <cell r="S146">
            <v>33652483.75</v>
          </cell>
          <cell r="T146">
            <v>35476735.379999995</v>
          </cell>
          <cell r="U146">
            <v>37981558.5</v>
          </cell>
          <cell r="V146">
            <v>34497160.750000015</v>
          </cell>
          <cell r="W146">
            <v>32961498.080000002</v>
          </cell>
          <cell r="X146">
            <v>38604295.700000003</v>
          </cell>
          <cell r="Y146">
            <v>35317236.620000005</v>
          </cell>
          <cell r="Z146">
            <v>37233549.689999998</v>
          </cell>
          <cell r="AA146">
            <v>42491354.219999999</v>
          </cell>
          <cell r="AB146">
            <v>0</v>
          </cell>
          <cell r="AC146">
            <v>0</v>
          </cell>
          <cell r="AD146">
            <v>0</v>
          </cell>
          <cell r="AF146">
            <v>33235325.159227006</v>
          </cell>
          <cell r="AG146">
            <v>36901271.447046801</v>
          </cell>
          <cell r="AH146">
            <v>38829117.507901579</v>
          </cell>
          <cell r="AI146">
            <v>35185388.534314349</v>
          </cell>
          <cell r="AJ146">
            <v>34510281.484955311</v>
          </cell>
          <cell r="AK146">
            <v>41049820.122398987</v>
          </cell>
          <cell r="AL146">
            <v>35743683.638489202</v>
          </cell>
          <cell r="AM146">
            <v>37593321.4969614</v>
          </cell>
          <cell r="AN146">
            <v>43329099.614005759</v>
          </cell>
          <cell r="AO146">
            <v>0</v>
          </cell>
          <cell r="AP146">
            <v>0</v>
          </cell>
          <cell r="AQ146">
            <v>0</v>
          </cell>
          <cell r="AS146">
            <v>17178403.339999996</v>
          </cell>
          <cell r="AT146">
            <v>17612396.57</v>
          </cell>
          <cell r="AU146">
            <v>22142582.180000003</v>
          </cell>
          <cell r="AV146">
            <v>19039275.080000009</v>
          </cell>
          <cell r="AW146">
            <v>18336203.16</v>
          </cell>
          <cell r="AX146">
            <v>23317194.859999999</v>
          </cell>
          <cell r="AY146">
            <v>18495578.049999997</v>
          </cell>
          <cell r="AZ146">
            <v>19923684.359999992</v>
          </cell>
          <cell r="BA146">
            <v>22198260.439999998</v>
          </cell>
          <cell r="BB146">
            <v>0</v>
          </cell>
          <cell r="BC146">
            <v>0</v>
          </cell>
          <cell r="BD146">
            <v>0</v>
          </cell>
          <cell r="BF146">
            <v>9179770.0040952954</v>
          </cell>
          <cell r="BG146">
            <v>10238812.212488964</v>
          </cell>
          <cell r="BH146">
            <v>17548786.028855469</v>
          </cell>
          <cell r="BI146">
            <v>11362222.11843089</v>
          </cell>
          <cell r="BJ146">
            <v>10943596.923338745</v>
          </cell>
          <cell r="BK146">
            <v>12982689.506731536</v>
          </cell>
          <cell r="BL146">
            <v>9256089.1142106093</v>
          </cell>
          <cell r="BM146">
            <v>9788607.2636680007</v>
          </cell>
          <cell r="BN146">
            <v>13787038.334280094</v>
          </cell>
          <cell r="BO146">
            <v>12655184.931489676</v>
          </cell>
          <cell r="BP146">
            <v>10118492.302537363</v>
          </cell>
          <cell r="BQ146">
            <v>10890449.113823965</v>
          </cell>
          <cell r="BR146">
            <v>11953018.700962521</v>
          </cell>
          <cell r="BS146">
            <v>10960825.945291461</v>
          </cell>
          <cell r="BT146">
            <v>19803588.322119955</v>
          </cell>
          <cell r="BU146">
            <v>12439854.013786828</v>
          </cell>
          <cell r="BV146">
            <v>14147315.206000552</v>
          </cell>
          <cell r="BW146">
            <v>21733675.633739173</v>
          </cell>
          <cell r="BX146">
            <v>15360707.895843305</v>
          </cell>
          <cell r="BY146">
            <v>16603981.401462739</v>
          </cell>
          <cell r="BZ146">
            <v>22677756.054710817</v>
          </cell>
          <cell r="CA146">
            <v>16679949.296844142</v>
          </cell>
          <cell r="CB146">
            <v>17574079.744482178</v>
          </cell>
          <cell r="CC146">
            <v>20379782.061312735</v>
          </cell>
          <cell r="CD146">
            <v>17114204.956104159</v>
          </cell>
          <cell r="CE146">
            <v>18869120.542866211</v>
          </cell>
          <cell r="CF146">
            <v>22780199.242457278</v>
          </cell>
          <cell r="CG146">
            <v>19396289.960903496</v>
          </cell>
          <cell r="CH146">
            <v>19735552.731392793</v>
          </cell>
          <cell r="CI146">
            <v>25121721.600150455</v>
          </cell>
          <cell r="CJ146">
            <v>18932323.897144169</v>
          </cell>
          <cell r="CK146">
            <v>20248481.444993194</v>
          </cell>
          <cell r="CL146">
            <v>22921078.492479406</v>
          </cell>
          <cell r="CM146">
            <v>0</v>
          </cell>
          <cell r="CN146">
            <v>0</v>
          </cell>
          <cell r="CO146">
            <v>0</v>
          </cell>
          <cell r="CQ146">
            <v>21022947.610036261</v>
          </cell>
          <cell r="CR146">
            <v>21355614.814059746</v>
          </cell>
          <cell r="CS146">
            <v>21439226.31714128</v>
          </cell>
          <cell r="CT146">
            <v>22232916.775691997</v>
          </cell>
          <cell r="CU146">
            <v>22412359.120427467</v>
          </cell>
          <cell r="CV146">
            <v>22882426.453575961</v>
          </cell>
          <cell r="CW146">
            <v>21412466.41681857</v>
          </cell>
          <cell r="CX146">
            <v>22367945.84522409</v>
          </cell>
          <cell r="CY146">
            <v>23270359.273685563</v>
          </cell>
          <cell r="CZ146">
            <v>26730828.973540734</v>
          </cell>
          <cell r="DA146">
            <v>26506605.27150847</v>
          </cell>
          <cell r="DB146">
            <v>26824701.930261195</v>
          </cell>
          <cell r="DD146">
            <v>21562218.744271055</v>
          </cell>
          <cell r="DE146">
            <v>22680977.823482279</v>
          </cell>
          <cell r="DF146">
            <v>21990470.328239817</v>
          </cell>
          <cell r="DG146">
            <v>24306926.017969068</v>
          </cell>
          <cell r="DH146">
            <v>24371622.952309739</v>
          </cell>
          <cell r="DI146">
            <v>25091126.842689823</v>
          </cell>
          <cell r="DJ146">
            <v>26107132.306909975</v>
          </cell>
          <cell r="DK146">
            <v>25782042.675790269</v>
          </cell>
          <cell r="DL146">
            <v>28844293.311108321</v>
          </cell>
          <cell r="DM146">
            <v>29958792.570794433</v>
          </cell>
          <cell r="DN146">
            <v>29242166.585007973</v>
          </cell>
          <cell r="DO146">
            <v>29780299.800992295</v>
          </cell>
          <cell r="DQ146">
            <v>17114204.956104159</v>
          </cell>
          <cell r="DR146">
            <v>18869120.542866211</v>
          </cell>
          <cell r="DS146">
            <v>22780199.242457278</v>
          </cell>
          <cell r="DT146">
            <v>19396289.960903496</v>
          </cell>
          <cell r="DU146">
            <v>19735552.731392793</v>
          </cell>
          <cell r="DV146">
            <v>25121721.600150455</v>
          </cell>
          <cell r="DW146">
            <v>18932323.897144169</v>
          </cell>
          <cell r="DX146">
            <v>20248481.444993194</v>
          </cell>
          <cell r="DY146">
            <v>22921078.492479406</v>
          </cell>
          <cell r="DZ146">
            <v>24866239.854414936</v>
          </cell>
          <cell r="EA146">
            <v>24847290.262149539</v>
          </cell>
          <cell r="EB146">
            <v>23380814.093369234</v>
          </cell>
          <cell r="ED146">
            <v>17114204.956104159</v>
          </cell>
          <cell r="EE146">
            <v>18869120.542866211</v>
          </cell>
          <cell r="EF146">
            <v>22780199.242457278</v>
          </cell>
          <cell r="EG146">
            <v>19396289.960903496</v>
          </cell>
          <cell r="EH146">
            <v>19735552.731392793</v>
          </cell>
          <cell r="EI146">
            <v>25121721.600150455</v>
          </cell>
          <cell r="EJ146">
            <v>18932323.897144169</v>
          </cell>
          <cell r="EK146">
            <v>20248481.444993194</v>
          </cell>
          <cell r="EL146">
            <v>25176510.983096056</v>
          </cell>
          <cell r="EM146">
            <v>24558797.06865241</v>
          </cell>
          <cell r="EN146">
            <v>24233244.271668829</v>
          </cell>
          <cell r="EO146">
            <v>23975797.158617508</v>
          </cell>
        </row>
        <row r="147">
          <cell r="E147">
            <v>147</v>
          </cell>
        </row>
        <row r="148">
          <cell r="E148">
            <v>148</v>
          </cell>
          <cell r="F148" t="str">
            <v>OPERATING INCOME</v>
          </cell>
          <cell r="G148">
            <v>6934766.2699999847</v>
          </cell>
          <cell r="H148">
            <v>8905977.4899999909</v>
          </cell>
          <cell r="I148">
            <v>3056542.7399999872</v>
          </cell>
          <cell r="J148">
            <v>9535980.6599999964</v>
          </cell>
          <cell r="K148">
            <v>10875086.499999993</v>
          </cell>
          <cell r="L148">
            <v>4067686.9200000055</v>
          </cell>
          <cell r="M148">
            <v>11227854.100000031</v>
          </cell>
          <cell r="N148">
            <v>9750555.7300000042</v>
          </cell>
          <cell r="O148">
            <v>10981827.830000013</v>
          </cell>
          <cell r="P148">
            <v>-207181431.52551022</v>
          </cell>
          <cell r="Q148">
            <v>-145030297.14774561</v>
          </cell>
          <cell r="R148">
            <v>-63889453.67674417</v>
          </cell>
          <cell r="S148">
            <v>5499738.5699999928</v>
          </cell>
          <cell r="T148">
            <v>1224790.5800000131</v>
          </cell>
          <cell r="U148">
            <v>-1636036.040000014</v>
          </cell>
          <cell r="V148">
            <v>-1354417.2800000124</v>
          </cell>
          <cell r="W148">
            <v>2706222.4999999665</v>
          </cell>
          <cell r="X148">
            <v>11206446.979999989</v>
          </cell>
          <cell r="Y148">
            <v>1215360.1199999899</v>
          </cell>
          <cell r="Z148">
            <v>2934717.4600000083</v>
          </cell>
          <cell r="AA148">
            <v>3152192.0599999726</v>
          </cell>
          <cell r="AB148">
            <v>0</v>
          </cell>
          <cell r="AC148">
            <v>0</v>
          </cell>
          <cell r="AD148">
            <v>0</v>
          </cell>
          <cell r="AF148">
            <v>4597169.8025160953</v>
          </cell>
          <cell r="AG148">
            <v>-940546.39559561014</v>
          </cell>
          <cell r="AH148">
            <v>-2034171.4064638242</v>
          </cell>
          <cell r="AI148">
            <v>-1911533.4457703084</v>
          </cell>
          <cell r="AJ148">
            <v>2020773.9497071654</v>
          </cell>
          <cell r="AK148">
            <v>11110855.17419865</v>
          </cell>
          <cell r="AL148">
            <v>3974228.1931611151</v>
          </cell>
          <cell r="AM148">
            <v>3959295.2093221992</v>
          </cell>
          <cell r="AN148">
            <v>3291977.8571063727</v>
          </cell>
          <cell r="AO148">
            <v>0</v>
          </cell>
          <cell r="AP148">
            <v>0</v>
          </cell>
          <cell r="AQ148">
            <v>0</v>
          </cell>
          <cell r="AS148">
            <v>22277987.979999997</v>
          </cell>
          <cell r="AT148">
            <v>19089129.390000008</v>
          </cell>
          <cell r="AU148">
            <v>14202940.279999983</v>
          </cell>
          <cell r="AV148">
            <v>14125765.049999993</v>
          </cell>
          <cell r="AW148">
            <v>17339916.669999968</v>
          </cell>
          <cell r="AX148">
            <v>26493547.819999993</v>
          </cell>
          <cell r="AY148">
            <v>18351178.689999998</v>
          </cell>
          <cell r="AZ148">
            <v>20663822.790000014</v>
          </cell>
          <cell r="BA148">
            <v>23853925.840000004</v>
          </cell>
          <cell r="BB148">
            <v>0</v>
          </cell>
          <cell r="BC148">
            <v>0</v>
          </cell>
          <cell r="BD148">
            <v>0</v>
          </cell>
          <cell r="BF148">
            <v>8870524.9784720149</v>
          </cell>
          <cell r="BG148">
            <v>6862057.9221974835</v>
          </cell>
          <cell r="BH148">
            <v>1937696.2897181474</v>
          </cell>
          <cell r="BI148">
            <v>6112068.4003109261</v>
          </cell>
          <cell r="BJ148">
            <v>9855685.4736564644</v>
          </cell>
          <cell r="BK148">
            <v>5969527.7766311169</v>
          </cell>
          <cell r="BL148">
            <v>10863268.878754225</v>
          </cell>
          <cell r="BM148">
            <v>15270388.519099534</v>
          </cell>
          <cell r="BN148">
            <v>8520894.9985744115</v>
          </cell>
          <cell r="BO148">
            <v>10455458.939421933</v>
          </cell>
          <cell r="BP148">
            <v>13637623.311729781</v>
          </cell>
          <cell r="BQ148">
            <v>14609865.824946567</v>
          </cell>
          <cell r="BR148">
            <v>13864128.939270452</v>
          </cell>
          <cell r="BS148">
            <v>15256569.304712383</v>
          </cell>
          <cell r="BT148">
            <v>8955413.957564868</v>
          </cell>
          <cell r="BU148">
            <v>16688214.070738548</v>
          </cell>
          <cell r="BV148">
            <v>17729580.40529884</v>
          </cell>
          <cell r="BW148">
            <v>10887021.480192892</v>
          </cell>
          <cell r="BX148">
            <v>17206753.662837502</v>
          </cell>
          <cell r="BY148">
            <v>15848353.119832838</v>
          </cell>
          <cell r="BZ148">
            <v>11637014.666100975</v>
          </cell>
          <cell r="CA148">
            <v>22834050.130842328</v>
          </cell>
          <cell r="CB148">
            <v>20206162.164834652</v>
          </cell>
          <cell r="CC148">
            <v>17948177.06289272</v>
          </cell>
          <cell r="CD148">
            <v>21022459.005638942</v>
          </cell>
          <cell r="CE148">
            <v>17091604.50858498</v>
          </cell>
          <cell r="CF148">
            <v>14014746.858980477</v>
          </cell>
          <cell r="CG148">
            <v>13900735.127640545</v>
          </cell>
          <cell r="CH148">
            <v>16804712.170344226</v>
          </cell>
          <cell r="CI148">
            <v>27038953.696447182</v>
          </cell>
          <cell r="CJ148">
            <v>21099747.934506148</v>
          </cell>
          <cell r="CK148">
            <v>21723375.261290405</v>
          </cell>
          <cell r="CL148">
            <v>24108638.978632756</v>
          </cell>
          <cell r="CM148">
            <v>0</v>
          </cell>
          <cell r="CN148">
            <v>0</v>
          </cell>
          <cell r="CO148">
            <v>0</v>
          </cell>
          <cell r="CQ148">
            <v>15870209.491438225</v>
          </cell>
          <cell r="CR148">
            <v>14977470.939355213</v>
          </cell>
          <cell r="CS148">
            <v>19774299.362423182</v>
          </cell>
          <cell r="CT148">
            <v>19555285.881468084</v>
          </cell>
          <cell r="CU148">
            <v>20860458.089281008</v>
          </cell>
          <cell r="CV148">
            <v>30259187.882883213</v>
          </cell>
          <cell r="CW148">
            <v>26853382.97293606</v>
          </cell>
          <cell r="CX148">
            <v>27858559.300499313</v>
          </cell>
          <cell r="CY148">
            <v>29380860.263652015</v>
          </cell>
          <cell r="CZ148">
            <v>37133836.85944891</v>
          </cell>
          <cell r="DA148">
            <v>36077130.895923331</v>
          </cell>
          <cell r="DB148">
            <v>33634076.55030597</v>
          </cell>
          <cell r="DD148">
            <v>14796247.908277445</v>
          </cell>
          <cell r="DE148">
            <v>12974139.142413024</v>
          </cell>
          <cell r="DF148">
            <v>18736029.188486356</v>
          </cell>
          <cell r="DG148">
            <v>15623440.06678642</v>
          </cell>
          <cell r="DH148">
            <v>16906201.076034073</v>
          </cell>
          <cell r="DI148">
            <v>25912915.384277303</v>
          </cell>
          <cell r="DJ148">
            <v>18239130.267010968</v>
          </cell>
          <cell r="DK148">
            <v>20539753.962621059</v>
          </cell>
          <cell r="DL148">
            <v>20118803.484693147</v>
          </cell>
          <cell r="DM148">
            <v>22862018.410035528</v>
          </cell>
          <cell r="DN148">
            <v>24897139.351091467</v>
          </cell>
          <cell r="DO148">
            <v>25470963.434157334</v>
          </cell>
          <cell r="DQ148">
            <v>21022459.005638942</v>
          </cell>
          <cell r="DR148">
            <v>17091604.50858498</v>
          </cell>
          <cell r="DS148">
            <v>14014746.858980477</v>
          </cell>
          <cell r="DT148">
            <v>13900735.127640545</v>
          </cell>
          <cell r="DU148">
            <v>16804712.170344226</v>
          </cell>
          <cell r="DV148">
            <v>27038953.696447182</v>
          </cell>
          <cell r="DW148">
            <v>21099747.934506148</v>
          </cell>
          <cell r="DX148">
            <v>21723375.261290405</v>
          </cell>
          <cell r="DY148">
            <v>24108638.978632756</v>
          </cell>
          <cell r="DZ148">
            <v>21440127.945576299</v>
          </cell>
          <cell r="EA148">
            <v>23375299.791766394</v>
          </cell>
          <cell r="EB148">
            <v>28386144.115517002</v>
          </cell>
          <cell r="ED148">
            <v>21022459.005638942</v>
          </cell>
          <cell r="EE148">
            <v>17091604.50858498</v>
          </cell>
          <cell r="EF148">
            <v>14014746.858980477</v>
          </cell>
          <cell r="EG148">
            <v>13900735.127640545</v>
          </cell>
          <cell r="EH148">
            <v>16804712.170344226</v>
          </cell>
          <cell r="EI148">
            <v>27038953.696447182</v>
          </cell>
          <cell r="EJ148">
            <v>21099747.934506148</v>
          </cell>
          <cell r="EK148">
            <v>21723375.261290405</v>
          </cell>
          <cell r="EL148">
            <v>19076190.983903155</v>
          </cell>
          <cell r="EM148">
            <v>22687867.191295642</v>
          </cell>
          <cell r="EN148">
            <v>24050944.313125379</v>
          </cell>
          <cell r="EO148">
            <v>26704385.296780977</v>
          </cell>
        </row>
        <row r="149">
          <cell r="E149">
            <v>149</v>
          </cell>
        </row>
        <row r="150">
          <cell r="E150">
            <v>150</v>
          </cell>
          <cell r="F150" t="str">
            <v>Depreciation</v>
          </cell>
          <cell r="G150">
            <v>384057.93</v>
          </cell>
          <cell r="H150">
            <v>210655.33999999997</v>
          </cell>
          <cell r="I150">
            <v>216266.73999999996</v>
          </cell>
          <cell r="J150">
            <v>249555.47999999998</v>
          </cell>
          <cell r="K150">
            <v>210895.78999999998</v>
          </cell>
          <cell r="L150">
            <v>233106.78999999998</v>
          </cell>
          <cell r="M150">
            <v>315783.59000000003</v>
          </cell>
          <cell r="N150">
            <v>242188.03000000006</v>
          </cell>
          <cell r="O150">
            <v>243367.35</v>
          </cell>
          <cell r="P150">
            <v>231512.75122448974</v>
          </cell>
          <cell r="Q150">
            <v>228071.20900806834</v>
          </cell>
          <cell r="R150">
            <v>241914.82976744199</v>
          </cell>
          <cell r="S150">
            <v>627374.14</v>
          </cell>
          <cell r="T150">
            <v>720376.03000000014</v>
          </cell>
          <cell r="U150">
            <v>820315.34000000008</v>
          </cell>
          <cell r="V150">
            <v>661741.68000000005</v>
          </cell>
          <cell r="W150">
            <v>688650.3</v>
          </cell>
          <cell r="X150">
            <v>668818.64999999991</v>
          </cell>
          <cell r="Y150">
            <v>849420.80000000005</v>
          </cell>
          <cell r="Z150">
            <v>1390676.8</v>
          </cell>
          <cell r="AA150">
            <v>1091971.7</v>
          </cell>
          <cell r="AB150">
            <v>0</v>
          </cell>
          <cell r="AC150">
            <v>0</v>
          </cell>
          <cell r="AD150">
            <v>0</v>
          </cell>
          <cell r="AF150">
            <v>612222.32569935988</v>
          </cell>
          <cell r="AG150">
            <v>765258.14183049859</v>
          </cell>
          <cell r="AH150">
            <v>841805.71337413613</v>
          </cell>
          <cell r="AI150">
            <v>656548.36089666339</v>
          </cell>
          <cell r="AJ150">
            <v>683965.26321944979</v>
          </cell>
          <cell r="AK150">
            <v>660691.01109923143</v>
          </cell>
          <cell r="AL150">
            <v>883476.07999417651</v>
          </cell>
          <cell r="AM150">
            <v>1452780.8171674996</v>
          </cell>
          <cell r="AN150">
            <v>1132586.711532258</v>
          </cell>
          <cell r="AO150">
            <v>0</v>
          </cell>
          <cell r="AP150">
            <v>0</v>
          </cell>
          <cell r="AQ150">
            <v>0</v>
          </cell>
          <cell r="AS150">
            <v>627374.14</v>
          </cell>
          <cell r="AT150">
            <v>720376.03000000014</v>
          </cell>
          <cell r="AU150">
            <v>820315.34000000008</v>
          </cell>
          <cell r="AV150">
            <v>651396.68000000005</v>
          </cell>
          <cell r="AW150">
            <v>678303.3</v>
          </cell>
          <cell r="AX150">
            <v>635144.22999999986</v>
          </cell>
          <cell r="AY150">
            <v>748948.3600000001</v>
          </cell>
          <cell r="AZ150">
            <v>1354104.09</v>
          </cell>
          <cell r="BA150">
            <v>1062300.6400000001</v>
          </cell>
          <cell r="BB150">
            <v>0</v>
          </cell>
          <cell r="BC150">
            <v>0</v>
          </cell>
          <cell r="BD150">
            <v>0</v>
          </cell>
          <cell r="BF150">
            <v>362700.64206219633</v>
          </cell>
          <cell r="BG150">
            <v>372783.92798767798</v>
          </cell>
          <cell r="BH150">
            <v>370701.8203827503</v>
          </cell>
          <cell r="BI150">
            <v>372961.70714237215</v>
          </cell>
          <cell r="BJ150">
            <v>372373.6946639478</v>
          </cell>
          <cell r="BK150">
            <v>373378.81976489065</v>
          </cell>
          <cell r="BL150">
            <v>291286.9576863629</v>
          </cell>
          <cell r="BM150">
            <v>321971.02651457081</v>
          </cell>
          <cell r="BN150">
            <v>267409.93610239896</v>
          </cell>
          <cell r="BO150">
            <v>271218.63739655458</v>
          </cell>
          <cell r="BP150">
            <v>265384.87178779586</v>
          </cell>
          <cell r="BQ150">
            <v>260431.0071853163</v>
          </cell>
          <cell r="BR150">
            <v>465344.59494521626</v>
          </cell>
          <cell r="BS150">
            <v>377672.26039583271</v>
          </cell>
          <cell r="BT150">
            <v>457385.7844710722</v>
          </cell>
          <cell r="BU150">
            <v>488406.47553814226</v>
          </cell>
          <cell r="BV150">
            <v>433227.70945950982</v>
          </cell>
          <cell r="BW150">
            <v>480388.56020834623</v>
          </cell>
          <cell r="BX150">
            <v>549763.5914285772</v>
          </cell>
          <cell r="BY150">
            <v>524430.71934418508</v>
          </cell>
          <cell r="BZ150">
            <v>643998.70793384511</v>
          </cell>
          <cell r="CA150">
            <v>608099.1958618788</v>
          </cell>
          <cell r="CB150">
            <v>597409.2767522845</v>
          </cell>
          <cell r="CC150">
            <v>631158.50448391656</v>
          </cell>
          <cell r="CD150">
            <v>612222.32569935988</v>
          </cell>
          <cell r="CE150">
            <v>765258.14183049859</v>
          </cell>
          <cell r="CF150">
            <v>841805.71337413613</v>
          </cell>
          <cell r="CG150">
            <v>645508.27073404868</v>
          </cell>
          <cell r="CH150">
            <v>672921.95296345232</v>
          </cell>
          <cell r="CI150">
            <v>634192.29098330811</v>
          </cell>
          <cell r="CJ150">
            <v>773913.00578487036</v>
          </cell>
          <cell r="CK150">
            <v>1413108.9966812655</v>
          </cell>
          <cell r="CL150">
            <v>1100376.950849598</v>
          </cell>
          <cell r="CM150">
            <v>0</v>
          </cell>
          <cell r="CN150">
            <v>0</v>
          </cell>
          <cell r="CO150">
            <v>0</v>
          </cell>
          <cell r="CQ150">
            <v>300816.59707083233</v>
          </cell>
          <cell r="CR150">
            <v>405440.75857101002</v>
          </cell>
          <cell r="CS150">
            <v>475286.42927993275</v>
          </cell>
          <cell r="CT150">
            <v>494153.75858978956</v>
          </cell>
          <cell r="CU150">
            <v>688361.06026770291</v>
          </cell>
          <cell r="CV150">
            <v>767041.53547116392</v>
          </cell>
          <cell r="CW150">
            <v>1014570.9681785922</v>
          </cell>
          <cell r="CX150">
            <v>1051922.6571564679</v>
          </cell>
          <cell r="CY150">
            <v>1061842.9769607242</v>
          </cell>
          <cell r="CZ150">
            <v>1147585.2605163595</v>
          </cell>
          <cell r="DA150">
            <v>1195391.6213700594</v>
          </cell>
          <cell r="DB150">
            <v>1202249.5426398627</v>
          </cell>
          <cell r="DD150">
            <v>300816.59707083233</v>
          </cell>
          <cell r="DE150">
            <v>405440.75857101002</v>
          </cell>
          <cell r="DF150">
            <v>475286.42927993275</v>
          </cell>
          <cell r="DG150">
            <v>494153.75858978956</v>
          </cell>
          <cell r="DH150">
            <v>688361.06026770291</v>
          </cell>
          <cell r="DI150">
            <v>767041.53547116392</v>
          </cell>
          <cell r="DJ150">
            <v>1014570.9681785922</v>
          </cell>
          <cell r="DK150">
            <v>1051922.6571564679</v>
          </cell>
          <cell r="DL150">
            <v>1061842.9769607242</v>
          </cell>
          <cell r="DM150">
            <v>1147585.2605163595</v>
          </cell>
          <cell r="DN150">
            <v>1195391.6213700594</v>
          </cell>
          <cell r="DO150">
            <v>1202249.5426398627</v>
          </cell>
          <cell r="DQ150">
            <v>612222.32569935988</v>
          </cell>
          <cell r="DR150">
            <v>765258.14183049859</v>
          </cell>
          <cell r="DS150">
            <v>841805.71337413613</v>
          </cell>
          <cell r="DT150">
            <v>645508.27073404868</v>
          </cell>
          <cell r="DU150">
            <v>672921.95296345232</v>
          </cell>
          <cell r="DV150">
            <v>634192.29098330811</v>
          </cell>
          <cell r="DW150">
            <v>773913.00578487036</v>
          </cell>
          <cell r="DX150">
            <v>1413108.9966812655</v>
          </cell>
          <cell r="DY150">
            <v>1100376.950849598</v>
          </cell>
          <cell r="DZ150">
            <v>1149134.1726324814</v>
          </cell>
          <cell r="EA150">
            <v>1197081.2438220375</v>
          </cell>
          <cell r="EB150">
            <v>1227560.3504961166</v>
          </cell>
          <cell r="ED150">
            <v>612222.32569935988</v>
          </cell>
          <cell r="EE150">
            <v>765258.14183049859</v>
          </cell>
          <cell r="EF150">
            <v>841805.71337413613</v>
          </cell>
          <cell r="EG150">
            <v>645508.27073404868</v>
          </cell>
          <cell r="EH150">
            <v>672921.95296345232</v>
          </cell>
          <cell r="EI150">
            <v>634192.29098330811</v>
          </cell>
          <cell r="EJ150">
            <v>773913.00578487036</v>
          </cell>
          <cell r="EK150">
            <v>1413108.9966812651</v>
          </cell>
          <cell r="EL150">
            <v>937501.69104814879</v>
          </cell>
          <cell r="EM150">
            <v>1075098.1345205754</v>
          </cell>
          <cell r="EN150">
            <v>1090082.8460546422</v>
          </cell>
          <cell r="EO150">
            <v>1166969.83803315</v>
          </cell>
        </row>
        <row r="151">
          <cell r="E151">
            <v>151</v>
          </cell>
          <cell r="F151" t="str">
            <v>Amortization of Intangibles</v>
          </cell>
          <cell r="G151">
            <v>5343824.09</v>
          </cell>
          <cell r="H151">
            <v>5106529.1900000004</v>
          </cell>
          <cell r="I151">
            <v>5181605.24</v>
          </cell>
          <cell r="J151">
            <v>5001417.3199999994</v>
          </cell>
          <cell r="K151">
            <v>5130291.5</v>
          </cell>
          <cell r="L151">
            <v>5145435.46</v>
          </cell>
          <cell r="M151">
            <v>5329212.59</v>
          </cell>
          <cell r="N151">
            <v>5399638.54</v>
          </cell>
          <cell r="O151">
            <v>0</v>
          </cell>
          <cell r="P151">
            <v>0</v>
          </cell>
          <cell r="Q151">
            <v>5158768.548837211</v>
          </cell>
          <cell r="R151">
            <v>13326818.75116279</v>
          </cell>
          <cell r="S151">
            <v>13255873.01</v>
          </cell>
          <cell r="T151">
            <v>12612800</v>
          </cell>
          <cell r="U151">
            <v>12612799.99</v>
          </cell>
          <cell r="V151">
            <v>11909903</v>
          </cell>
          <cell r="W151">
            <v>11909902.999999998</v>
          </cell>
          <cell r="X151">
            <v>11909903</v>
          </cell>
          <cell r="Y151">
            <v>11909903</v>
          </cell>
          <cell r="Z151">
            <v>13350886.08</v>
          </cell>
          <cell r="AA151">
            <v>13350886.08</v>
          </cell>
          <cell r="AB151">
            <v>0</v>
          </cell>
          <cell r="AC151">
            <v>0</v>
          </cell>
          <cell r="AD151">
            <v>0</v>
          </cell>
          <cell r="AF151">
            <v>12931928.211999999</v>
          </cell>
          <cell r="AG151">
            <v>12612800</v>
          </cell>
          <cell r="AH151">
            <v>12612800</v>
          </cell>
          <cell r="AI151">
            <v>12186236.332</v>
          </cell>
          <cell r="AJ151">
            <v>11909903.000000002</v>
          </cell>
          <cell r="AK151">
            <v>11909903</v>
          </cell>
          <cell r="AL151">
            <v>11909903</v>
          </cell>
          <cell r="AM151">
            <v>13350886.07</v>
          </cell>
          <cell r="AN151">
            <v>13350886.07</v>
          </cell>
          <cell r="AO151">
            <v>0</v>
          </cell>
          <cell r="AP151">
            <v>0</v>
          </cell>
          <cell r="AQ151">
            <v>0</v>
          </cell>
          <cell r="AS151">
            <v>0</v>
          </cell>
          <cell r="AT151">
            <v>-6.9849193096160889E-10</v>
          </cell>
          <cell r="AU151">
            <v>0</v>
          </cell>
          <cell r="AV151">
            <v>-1.1641532182693481E-10</v>
          </cell>
          <cell r="AW151">
            <v>6.9849193096160889E-1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5.8207660913467407E-10</v>
          </cell>
          <cell r="CF151">
            <v>-5.8207660913467407E-10</v>
          </cell>
          <cell r="CG151">
            <v>-1.1641532182693481E-10</v>
          </cell>
          <cell r="CH151">
            <v>-5.8207660913467407E-1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Q151">
            <v>0</v>
          </cell>
          <cell r="DR151">
            <v>5.8207660913467407E-10</v>
          </cell>
          <cell r="DS151">
            <v>-5.8207660913467407E-10</v>
          </cell>
          <cell r="DT151">
            <v>-1.1641532182693481E-10</v>
          </cell>
          <cell r="DU151">
            <v>-5.8207660913467407E-1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D151">
            <v>0</v>
          </cell>
          <cell r="EE151">
            <v>5.8207660913467407E-10</v>
          </cell>
          <cell r="EF151">
            <v>-5.8207660913467407E-10</v>
          </cell>
          <cell r="EG151">
            <v>-1.1641532182693481E-10</v>
          </cell>
          <cell r="EH151">
            <v>-5.8207660913467407E-1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</row>
        <row r="152">
          <cell r="E152">
            <v>152</v>
          </cell>
          <cell r="F152" t="str">
            <v>Total Depreciation &amp; Amortisation</v>
          </cell>
          <cell r="G152">
            <v>5727882.0199999996</v>
          </cell>
          <cell r="H152">
            <v>5317184.53</v>
          </cell>
          <cell r="I152">
            <v>5397871.9800000004</v>
          </cell>
          <cell r="J152">
            <v>5250972.7999999989</v>
          </cell>
          <cell r="K152">
            <v>5341187.29</v>
          </cell>
          <cell r="L152">
            <v>5378542.25</v>
          </cell>
          <cell r="M152">
            <v>5644996.1799999997</v>
          </cell>
          <cell r="N152">
            <v>5641826.5700000003</v>
          </cell>
          <cell r="O152">
            <v>243367.35</v>
          </cell>
          <cell r="P152">
            <v>231512.75122448974</v>
          </cell>
          <cell r="Q152">
            <v>5386839.7578452798</v>
          </cell>
          <cell r="R152">
            <v>13568733.580930231</v>
          </cell>
          <cell r="S152">
            <v>13883247.15</v>
          </cell>
          <cell r="T152">
            <v>13333176.029999999</v>
          </cell>
          <cell r="U152">
            <v>13433115.33</v>
          </cell>
          <cell r="V152">
            <v>12571644.68</v>
          </cell>
          <cell r="W152">
            <v>12598553.299999999</v>
          </cell>
          <cell r="X152">
            <v>12578721.65</v>
          </cell>
          <cell r="Y152">
            <v>12759323.800000001</v>
          </cell>
          <cell r="Z152">
            <v>14741562.880000001</v>
          </cell>
          <cell r="AA152">
            <v>14442857.779999999</v>
          </cell>
          <cell r="AB152">
            <v>0</v>
          </cell>
          <cell r="AC152">
            <v>0</v>
          </cell>
          <cell r="AD152">
            <v>0</v>
          </cell>
          <cell r="AF152">
            <v>13544150.537699359</v>
          </cell>
          <cell r="AG152">
            <v>13378058.141830498</v>
          </cell>
          <cell r="AH152">
            <v>13454605.713374136</v>
          </cell>
          <cell r="AI152">
            <v>12842784.692896664</v>
          </cell>
          <cell r="AJ152">
            <v>12593868.263219452</v>
          </cell>
          <cell r="AK152">
            <v>12570594.01109923</v>
          </cell>
          <cell r="AL152">
            <v>12793379.079994176</v>
          </cell>
          <cell r="AM152">
            <v>14803666.8871675</v>
          </cell>
          <cell r="AN152">
            <v>14483472.781532258</v>
          </cell>
          <cell r="AO152">
            <v>0</v>
          </cell>
          <cell r="AP152">
            <v>0</v>
          </cell>
          <cell r="AQ152">
            <v>0</v>
          </cell>
          <cell r="AS152">
            <v>627374.14</v>
          </cell>
          <cell r="AT152">
            <v>720376.02999999945</v>
          </cell>
          <cell r="AU152">
            <v>820315.34000000008</v>
          </cell>
          <cell r="AV152">
            <v>651396.67999999993</v>
          </cell>
          <cell r="AW152">
            <v>678303.30000000075</v>
          </cell>
          <cell r="AX152">
            <v>635144.22999999986</v>
          </cell>
          <cell r="AY152">
            <v>748948.3600000001</v>
          </cell>
          <cell r="AZ152">
            <v>1354104.09</v>
          </cell>
          <cell r="BA152">
            <v>1062300.6400000001</v>
          </cell>
          <cell r="BB152">
            <v>0</v>
          </cell>
          <cell r="BC152">
            <v>0</v>
          </cell>
          <cell r="BD152">
            <v>0</v>
          </cell>
          <cell r="BF152">
            <v>362700.64206219633</v>
          </cell>
          <cell r="BG152">
            <v>372783.92798767798</v>
          </cell>
          <cell r="BH152">
            <v>370701.8203827503</v>
          </cell>
          <cell r="BI152">
            <v>372961.70714237215</v>
          </cell>
          <cell r="BJ152">
            <v>372373.6946639478</v>
          </cell>
          <cell r="BK152">
            <v>373378.81976489065</v>
          </cell>
          <cell r="BL152">
            <v>291286.9576863629</v>
          </cell>
          <cell r="BM152">
            <v>321971.02651457081</v>
          </cell>
          <cell r="BN152">
            <v>267409.93610239896</v>
          </cell>
          <cell r="BO152">
            <v>271218.63739655458</v>
          </cell>
          <cell r="BP152">
            <v>265384.87178779586</v>
          </cell>
          <cell r="BQ152">
            <v>260431.0071853163</v>
          </cell>
          <cell r="BR152">
            <v>465344.59494521626</v>
          </cell>
          <cell r="BS152">
            <v>377672.26039583271</v>
          </cell>
          <cell r="BT152">
            <v>457385.7844710722</v>
          </cell>
          <cell r="BU152">
            <v>488406.47553814226</v>
          </cell>
          <cell r="BV152">
            <v>433227.70945950982</v>
          </cell>
          <cell r="BW152">
            <v>480388.56020834623</v>
          </cell>
          <cell r="BX152">
            <v>549763.5914285772</v>
          </cell>
          <cell r="BY152">
            <v>524430.71934418508</v>
          </cell>
          <cell r="BZ152">
            <v>643998.70793384511</v>
          </cell>
          <cell r="CA152">
            <v>608099.1958618788</v>
          </cell>
          <cell r="CB152">
            <v>597409.2767522845</v>
          </cell>
          <cell r="CC152">
            <v>631158.50448391656</v>
          </cell>
          <cell r="CD152">
            <v>612222.32569935988</v>
          </cell>
          <cell r="CE152">
            <v>765258.14183049917</v>
          </cell>
          <cell r="CF152">
            <v>841805.71337413555</v>
          </cell>
          <cell r="CG152">
            <v>645508.27073404856</v>
          </cell>
          <cell r="CH152">
            <v>672921.95296345174</v>
          </cell>
          <cell r="CI152">
            <v>634192.29098330811</v>
          </cell>
          <cell r="CJ152">
            <v>773913.00578487036</v>
          </cell>
          <cell r="CK152">
            <v>1413108.9966812655</v>
          </cell>
          <cell r="CL152">
            <v>1100376.950849598</v>
          </cell>
          <cell r="CM152">
            <v>0</v>
          </cell>
          <cell r="CN152">
            <v>0</v>
          </cell>
          <cell r="CO152">
            <v>0</v>
          </cell>
          <cell r="CQ152">
            <v>300816.59707083233</v>
          </cell>
          <cell r="CR152">
            <v>405440.75857101002</v>
          </cell>
          <cell r="CS152">
            <v>475286.42927993275</v>
          </cell>
          <cell r="CT152">
            <v>494153.75858978956</v>
          </cell>
          <cell r="CU152">
            <v>688361.06026770291</v>
          </cell>
          <cell r="CV152">
            <v>767041.53547116392</v>
          </cell>
          <cell r="CW152">
            <v>1014570.9681785922</v>
          </cell>
          <cell r="CX152">
            <v>1051922.6571564679</v>
          </cell>
          <cell r="CY152">
            <v>1061842.9769607242</v>
          </cell>
          <cell r="CZ152">
            <v>1147585.2605163595</v>
          </cell>
          <cell r="DA152">
            <v>1195391.6213700594</v>
          </cell>
          <cell r="DB152">
            <v>1202249.5426398627</v>
          </cell>
          <cell r="DD152">
            <v>300816.59707083233</v>
          </cell>
          <cell r="DE152">
            <v>405440.75857101002</v>
          </cell>
          <cell r="DF152">
            <v>475286.42927993275</v>
          </cell>
          <cell r="DG152">
            <v>494153.75858978956</v>
          </cell>
          <cell r="DH152">
            <v>688361.06026770291</v>
          </cell>
          <cell r="DI152">
            <v>767041.53547116392</v>
          </cell>
          <cell r="DJ152">
            <v>1014570.9681785922</v>
          </cell>
          <cell r="DK152">
            <v>1051922.6571564679</v>
          </cell>
          <cell r="DL152">
            <v>1061842.9769607242</v>
          </cell>
          <cell r="DM152">
            <v>1147585.2605163595</v>
          </cell>
          <cell r="DN152">
            <v>1195391.6213700594</v>
          </cell>
          <cell r="DO152">
            <v>1202249.5426398627</v>
          </cell>
          <cell r="DQ152">
            <v>612222.32569935988</v>
          </cell>
          <cell r="DR152">
            <v>765258.14183049917</v>
          </cell>
          <cell r="DS152">
            <v>841805.71337413555</v>
          </cell>
          <cell r="DT152">
            <v>645508.27073404856</v>
          </cell>
          <cell r="DU152">
            <v>672921.95296345174</v>
          </cell>
          <cell r="DV152">
            <v>634192.29098330811</v>
          </cell>
          <cell r="DW152">
            <v>773913.00578487036</v>
          </cell>
          <cell r="DX152">
            <v>1413108.9966812655</v>
          </cell>
          <cell r="DY152">
            <v>1100376.950849598</v>
          </cell>
          <cell r="DZ152">
            <v>1149134.1726324814</v>
          </cell>
          <cell r="EA152">
            <v>1197081.2438220375</v>
          </cell>
          <cell r="EB152">
            <v>1227560.3504961166</v>
          </cell>
          <cell r="ED152">
            <v>612222.32569935988</v>
          </cell>
          <cell r="EE152">
            <v>765258.14183049917</v>
          </cell>
          <cell r="EF152">
            <v>841805.71337413555</v>
          </cell>
          <cell r="EG152">
            <v>645508.27073404856</v>
          </cell>
          <cell r="EH152">
            <v>672921.95296345174</v>
          </cell>
          <cell r="EI152">
            <v>634192.29098330811</v>
          </cell>
          <cell r="EJ152">
            <v>773913.00578487036</v>
          </cell>
          <cell r="EK152">
            <v>1413108.9966812651</v>
          </cell>
          <cell r="EL152">
            <v>937501.69104814879</v>
          </cell>
          <cell r="EM152">
            <v>1075098.1345205754</v>
          </cell>
          <cell r="EN152">
            <v>1090082.8460546422</v>
          </cell>
          <cell r="EO152">
            <v>1166969.83803315</v>
          </cell>
        </row>
        <row r="153">
          <cell r="E153">
            <v>153</v>
          </cell>
          <cell r="F153" t="str">
            <v>EBITDA</v>
          </cell>
          <cell r="G153">
            <v>12662648.289999984</v>
          </cell>
          <cell r="H153">
            <v>14223162.019999992</v>
          </cell>
          <cell r="I153">
            <v>8454414.7199999876</v>
          </cell>
          <cell r="J153">
            <v>14786953.459999995</v>
          </cell>
          <cell r="K153">
            <v>16216273.789999992</v>
          </cell>
          <cell r="L153">
            <v>9446229.1700000055</v>
          </cell>
          <cell r="M153">
            <v>16872850.280000031</v>
          </cell>
          <cell r="N153">
            <v>15392382.300000004</v>
          </cell>
          <cell r="O153">
            <v>11225195.180000013</v>
          </cell>
          <cell r="P153">
            <v>-206949918.77428573</v>
          </cell>
          <cell r="Q153">
            <v>-139643457.38990033</v>
          </cell>
          <cell r="R153">
            <v>-50320720.095813937</v>
          </cell>
          <cell r="S153">
            <v>19382985.719999991</v>
          </cell>
          <cell r="T153">
            <v>14557966.610000012</v>
          </cell>
          <cell r="U153">
            <v>11797079.289999986</v>
          </cell>
          <cell r="V153">
            <v>11217227.399999987</v>
          </cell>
          <cell r="W153">
            <v>15304775.799999965</v>
          </cell>
          <cell r="X153">
            <v>23785168.629999988</v>
          </cell>
          <cell r="Y153">
            <v>13974683.919999991</v>
          </cell>
          <cell r="Z153">
            <v>17676280.340000011</v>
          </cell>
          <cell r="AA153">
            <v>17595049.839999974</v>
          </cell>
          <cell r="AB153">
            <v>0</v>
          </cell>
          <cell r="AC153">
            <v>0</v>
          </cell>
          <cell r="AD153">
            <v>0</v>
          </cell>
          <cell r="AF153">
            <v>18141320.340215452</v>
          </cell>
          <cell r="AG153">
            <v>12437511.746234888</v>
          </cell>
          <cell r="AH153">
            <v>11420434.306910312</v>
          </cell>
          <cell r="AI153">
            <v>10931251.247126356</v>
          </cell>
          <cell r="AJ153">
            <v>14614642.212926617</v>
          </cell>
          <cell r="AK153">
            <v>23681449.18529788</v>
          </cell>
          <cell r="AL153">
            <v>16767607.273155291</v>
          </cell>
          <cell r="AM153">
            <v>18762962.096489698</v>
          </cell>
          <cell r="AN153">
            <v>17775450.638638631</v>
          </cell>
          <cell r="AO153">
            <v>0</v>
          </cell>
          <cell r="AP153">
            <v>0</v>
          </cell>
          <cell r="AQ153">
            <v>0</v>
          </cell>
          <cell r="AS153">
            <v>22905362.119999997</v>
          </cell>
          <cell r="AT153">
            <v>19809505.420000009</v>
          </cell>
          <cell r="AU153">
            <v>15023255.619999982</v>
          </cell>
          <cell r="AV153">
            <v>14777161.729999993</v>
          </cell>
          <cell r="AW153">
            <v>18018219.969999969</v>
          </cell>
          <cell r="AX153">
            <v>27128692.049999993</v>
          </cell>
          <cell r="AY153">
            <v>19100127.049999997</v>
          </cell>
          <cell r="AZ153">
            <v>22017926.880000014</v>
          </cell>
          <cell r="BA153">
            <v>24916226.480000004</v>
          </cell>
          <cell r="BB153">
            <v>0</v>
          </cell>
          <cell r="BC153">
            <v>0</v>
          </cell>
          <cell r="BD153">
            <v>0</v>
          </cell>
          <cell r="BF153">
            <v>9233225.6205342114</v>
          </cell>
          <cell r="BG153">
            <v>7234841.8501851615</v>
          </cell>
          <cell r="BH153">
            <v>2308398.1101008975</v>
          </cell>
          <cell r="BI153">
            <v>6485030.1074532978</v>
          </cell>
          <cell r="BJ153">
            <v>10228059.168320412</v>
          </cell>
          <cell r="BK153">
            <v>6342906.5963960076</v>
          </cell>
          <cell r="BL153">
            <v>11154555.836440587</v>
          </cell>
          <cell r="BM153">
            <v>15592359.545614105</v>
          </cell>
          <cell r="BN153">
            <v>8788304.9346768111</v>
          </cell>
          <cell r="BO153">
            <v>10726677.576818489</v>
          </cell>
          <cell r="BP153">
            <v>13903008.183517577</v>
          </cell>
          <cell r="BQ153">
            <v>14870296.832131883</v>
          </cell>
          <cell r="BR153">
            <v>14329473.534215668</v>
          </cell>
          <cell r="BS153">
            <v>15634241.565108215</v>
          </cell>
          <cell r="BT153">
            <v>9412799.7420359403</v>
          </cell>
          <cell r="BU153">
            <v>17176620.546276692</v>
          </cell>
          <cell r="BV153">
            <v>18162808.11475835</v>
          </cell>
          <cell r="BW153">
            <v>11367410.040401239</v>
          </cell>
          <cell r="BX153">
            <v>17756517.25426608</v>
          </cell>
          <cell r="BY153">
            <v>16372783.839177024</v>
          </cell>
          <cell r="BZ153">
            <v>12281013.37403482</v>
          </cell>
          <cell r="CA153">
            <v>23442149.326704208</v>
          </cell>
          <cell r="CB153">
            <v>20803571.441586938</v>
          </cell>
          <cell r="CC153">
            <v>18579335.567376636</v>
          </cell>
          <cell r="CD153">
            <v>21634681.331338301</v>
          </cell>
          <cell r="CE153">
            <v>17856862.65041548</v>
          </cell>
          <cell r="CF153">
            <v>14856552.572354613</v>
          </cell>
          <cell r="CG153">
            <v>14546243.398374595</v>
          </cell>
          <cell r="CH153">
            <v>17477634.123307679</v>
          </cell>
          <cell r="CI153">
            <v>27673145.987430491</v>
          </cell>
          <cell r="CJ153">
            <v>21873660.940291017</v>
          </cell>
          <cell r="CK153">
            <v>23136484.25797167</v>
          </cell>
          <cell r="CL153">
            <v>25209015.929482352</v>
          </cell>
          <cell r="CM153">
            <v>0</v>
          </cell>
          <cell r="CN153">
            <v>0</v>
          </cell>
          <cell r="CO153">
            <v>0</v>
          </cell>
          <cell r="CQ153">
            <v>16171026.088509057</v>
          </cell>
          <cell r="CR153">
            <v>15382911.697926223</v>
          </cell>
          <cell r="CS153">
            <v>20249585.791703112</v>
          </cell>
          <cell r="CT153">
            <v>20049439.640057873</v>
          </cell>
          <cell r="CU153">
            <v>21548819.149548709</v>
          </cell>
          <cell r="CV153">
            <v>31026229.418354377</v>
          </cell>
          <cell r="CW153">
            <v>27867953.941114653</v>
          </cell>
          <cell r="CX153">
            <v>28910481.95765578</v>
          </cell>
          <cell r="CY153">
            <v>30442703.240612738</v>
          </cell>
          <cell r="CZ153">
            <v>38281422.11996527</v>
          </cell>
          <cell r="DA153">
            <v>37272522.517293394</v>
          </cell>
          <cell r="DB153">
            <v>34836326.092945829</v>
          </cell>
          <cell r="DD153">
            <v>15097064.505348276</v>
          </cell>
          <cell r="DE153">
            <v>13379579.900984034</v>
          </cell>
          <cell r="DF153">
            <v>19211315.617766291</v>
          </cell>
          <cell r="DG153">
            <v>16117593.825376209</v>
          </cell>
          <cell r="DH153">
            <v>17594562.136301775</v>
          </cell>
          <cell r="DI153">
            <v>26679956.919748466</v>
          </cell>
          <cell r="DJ153">
            <v>19253701.235189561</v>
          </cell>
          <cell r="DK153">
            <v>21591676.619777527</v>
          </cell>
          <cell r="DL153">
            <v>21180646.461653873</v>
          </cell>
          <cell r="DM153">
            <v>24009603.670551889</v>
          </cell>
          <cell r="DN153">
            <v>26092530.972461525</v>
          </cell>
          <cell r="DO153">
            <v>26673212.976797197</v>
          </cell>
          <cell r="DQ153">
            <v>21634681.331338301</v>
          </cell>
          <cell r="DR153">
            <v>17856862.65041548</v>
          </cell>
          <cell r="DS153">
            <v>14856552.572354613</v>
          </cell>
          <cell r="DT153">
            <v>14546243.398374595</v>
          </cell>
          <cell r="DU153">
            <v>17477634.123307679</v>
          </cell>
          <cell r="DV153">
            <v>27673145.987430491</v>
          </cell>
          <cell r="DW153">
            <v>21873660.940291017</v>
          </cell>
          <cell r="DX153">
            <v>23136484.25797167</v>
          </cell>
          <cell r="DY153">
            <v>25209015.929482352</v>
          </cell>
          <cell r="DZ153">
            <v>22589262.118208781</v>
          </cell>
          <cell r="EA153">
            <v>24572381.035588432</v>
          </cell>
          <cell r="EB153">
            <v>29613704.466013119</v>
          </cell>
          <cell r="ED153">
            <v>21634681.331338301</v>
          </cell>
          <cell r="EE153">
            <v>17856862.65041548</v>
          </cell>
          <cell r="EF153">
            <v>14856552.572354613</v>
          </cell>
          <cell r="EG153">
            <v>14546243.398374595</v>
          </cell>
          <cell r="EH153">
            <v>17477634.123307679</v>
          </cell>
          <cell r="EI153">
            <v>27673145.987430491</v>
          </cell>
          <cell r="EJ153">
            <v>21873660.940291017</v>
          </cell>
          <cell r="EK153">
            <v>23136484.25797167</v>
          </cell>
          <cell r="EL153">
            <v>20013692.674951304</v>
          </cell>
          <cell r="EM153">
            <v>23762965.325816218</v>
          </cell>
          <cell r="EN153">
            <v>25141027.159180023</v>
          </cell>
          <cell r="EO153">
            <v>27871355.134814128</v>
          </cell>
        </row>
        <row r="154">
          <cell r="E154">
            <v>154</v>
          </cell>
        </row>
        <row r="155">
          <cell r="E155">
            <v>155</v>
          </cell>
          <cell r="F155" t="str">
            <v>Interest Income</v>
          </cell>
          <cell r="G155">
            <v>-383666.66</v>
          </cell>
          <cell r="H155">
            <v>-228163</v>
          </cell>
          <cell r="I155">
            <v>-212815.54</v>
          </cell>
          <cell r="J155">
            <v>-179179.75999999998</v>
          </cell>
          <cell r="K155">
            <v>-188631.19</v>
          </cell>
          <cell r="L155">
            <v>-176590.03</v>
          </cell>
          <cell r="M155">
            <v>-98519.189999999988</v>
          </cell>
          <cell r="N155">
            <v>-104978.23</v>
          </cell>
          <cell r="O155">
            <v>-86552.49</v>
          </cell>
          <cell r="P155">
            <v>-62976.828979591846</v>
          </cell>
          <cell r="Q155">
            <v>-56215.229159943046</v>
          </cell>
          <cell r="R155">
            <v>-50757.431860465127</v>
          </cell>
          <cell r="S155">
            <v>-43992.580000000009</v>
          </cell>
          <cell r="T155">
            <v>-15287.51</v>
          </cell>
          <cell r="U155">
            <v>-8875.83</v>
          </cell>
          <cell r="V155">
            <v>-9865.66</v>
          </cell>
          <cell r="W155">
            <v>-9328.0400000000009</v>
          </cell>
          <cell r="X155">
            <v>-9732.8100000000013</v>
          </cell>
          <cell r="Y155">
            <v>-15652.47</v>
          </cell>
          <cell r="Z155">
            <v>-15012.939999999999</v>
          </cell>
          <cell r="AA155">
            <v>-16314.930000000004</v>
          </cell>
          <cell r="AB155">
            <v>0</v>
          </cell>
          <cell r="AC155">
            <v>0</v>
          </cell>
          <cell r="AD155">
            <v>0</v>
          </cell>
          <cell r="AF155">
            <v>-43430.110497730719</v>
          </cell>
          <cell r="AG155">
            <v>-15623.660223604769</v>
          </cell>
          <cell r="AH155">
            <v>-9190.7017522279566</v>
          </cell>
          <cell r="AI155">
            <v>-10173.401432692404</v>
          </cell>
          <cell r="AJ155">
            <v>-10109.262945311984</v>
          </cell>
          <cell r="AK155">
            <v>-10755.599188826476</v>
          </cell>
          <cell r="AL155">
            <v>-16963.09415750371</v>
          </cell>
          <cell r="AM155">
            <v>-15714.12101161648</v>
          </cell>
          <cell r="AN155">
            <v>-17452.88059245775</v>
          </cell>
          <cell r="AO155">
            <v>0</v>
          </cell>
          <cell r="AP155">
            <v>0</v>
          </cell>
          <cell r="AQ155">
            <v>0</v>
          </cell>
          <cell r="AS155">
            <v>-43992.580000000009</v>
          </cell>
          <cell r="AT155">
            <v>-15287.51</v>
          </cell>
          <cell r="AU155">
            <v>-8875.83</v>
          </cell>
          <cell r="AV155">
            <v>-9865.66</v>
          </cell>
          <cell r="AW155">
            <v>-9328.0400000000009</v>
          </cell>
          <cell r="AX155">
            <v>-9732.8100000000013</v>
          </cell>
          <cell r="AY155">
            <v>-15652.47</v>
          </cell>
          <cell r="AZ155">
            <v>-15012.939999999999</v>
          </cell>
          <cell r="BA155">
            <v>-16314.930000000004</v>
          </cell>
          <cell r="BB155">
            <v>0</v>
          </cell>
          <cell r="BC155">
            <v>0</v>
          </cell>
          <cell r="BD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-43430.110497730719</v>
          </cell>
          <cell r="CE155">
            <v>-15623.660223604769</v>
          </cell>
          <cell r="CF155">
            <v>-9190.7017522279566</v>
          </cell>
          <cell r="CG155">
            <v>-10173.401432692404</v>
          </cell>
          <cell r="CH155">
            <v>-10109.262945311984</v>
          </cell>
          <cell r="CI155">
            <v>-10755.599188826476</v>
          </cell>
          <cell r="CJ155">
            <v>-16963.09415750371</v>
          </cell>
          <cell r="CK155">
            <v>-15714.12101161648</v>
          </cell>
          <cell r="CL155">
            <v>-17452.88059245775</v>
          </cell>
          <cell r="CM155">
            <v>0</v>
          </cell>
          <cell r="CN155">
            <v>0</v>
          </cell>
          <cell r="CO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Q155">
            <v>-43430.110497730719</v>
          </cell>
          <cell r="DR155">
            <v>-15623.660223604769</v>
          </cell>
          <cell r="DS155">
            <v>-9190.7017522279566</v>
          </cell>
          <cell r="DT155">
            <v>-10173.401432692404</v>
          </cell>
          <cell r="DU155">
            <v>-10109.262945311984</v>
          </cell>
          <cell r="DV155">
            <v>-10755.599188826476</v>
          </cell>
          <cell r="DW155">
            <v>-16963.09415750371</v>
          </cell>
          <cell r="DX155">
            <v>-15714.12101161648</v>
          </cell>
          <cell r="DY155">
            <v>-17452.88059245775</v>
          </cell>
          <cell r="DZ155">
            <v>0</v>
          </cell>
          <cell r="EA155">
            <v>0</v>
          </cell>
          <cell r="EB155">
            <v>0</v>
          </cell>
          <cell r="ED155">
            <v>-43430.110497730719</v>
          </cell>
          <cell r="EE155">
            <v>-15623.660223604769</v>
          </cell>
          <cell r="EF155">
            <v>-9190.7017522279566</v>
          </cell>
          <cell r="EG155">
            <v>-10173.401432692404</v>
          </cell>
          <cell r="EH155">
            <v>-10109.262945311984</v>
          </cell>
          <cell r="EI155">
            <v>-10755.599188826476</v>
          </cell>
          <cell r="EJ155">
            <v>-16963.09415750371</v>
          </cell>
          <cell r="EK155">
            <v>-15714.121011616478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</row>
        <row r="156">
          <cell r="E156">
            <v>156</v>
          </cell>
          <cell r="F156" t="str">
            <v>Interest Expense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8088133.2402040819</v>
          </cell>
          <cell r="Q156">
            <v>6757548.145144756</v>
          </cell>
          <cell r="R156">
            <v>5324799.5146511625</v>
          </cell>
          <cell r="S156">
            <v>5425456.25</v>
          </cell>
          <cell r="T156">
            <v>9433252.4400000013</v>
          </cell>
          <cell r="U156">
            <v>20672904.25</v>
          </cell>
          <cell r="V156">
            <v>5040360.0100000007</v>
          </cell>
          <cell r="W156">
            <v>5914226.2699999996</v>
          </cell>
          <cell r="X156">
            <v>5583810.4900000021</v>
          </cell>
          <cell r="Y156">
            <v>5616308.8300000001</v>
          </cell>
          <cell r="Z156">
            <v>5365267.8999999985</v>
          </cell>
          <cell r="AA156">
            <v>5762557.7299999986</v>
          </cell>
          <cell r="AB156">
            <v>0</v>
          </cell>
          <cell r="AC156">
            <v>0</v>
          </cell>
          <cell r="AD156">
            <v>0</v>
          </cell>
          <cell r="AF156">
            <v>5425453.6950571574</v>
          </cell>
          <cell r="AG156">
            <v>9443113.8920000009</v>
          </cell>
          <cell r="AH156">
            <v>21063648.534347683</v>
          </cell>
          <cell r="AI156">
            <v>5147748.085652316</v>
          </cell>
          <cell r="AJ156">
            <v>7250517.6779999994</v>
          </cell>
          <cell r="AK156">
            <v>5763830.9559999993</v>
          </cell>
          <cell r="AL156">
            <v>5699237.3779999996</v>
          </cell>
          <cell r="AM156">
            <v>6245590.0319999997</v>
          </cell>
          <cell r="AN156">
            <v>5857983.6339999987</v>
          </cell>
          <cell r="AO156">
            <v>0</v>
          </cell>
          <cell r="AP156">
            <v>0</v>
          </cell>
          <cell r="AQ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</row>
        <row r="157">
          <cell r="E157">
            <v>157</v>
          </cell>
          <cell r="F157" t="str">
            <v>Other Income/Expense</v>
          </cell>
          <cell r="G157">
            <v>8725243.0499999989</v>
          </cell>
          <cell r="H157">
            <v>7108591.6900000004</v>
          </cell>
          <cell r="I157">
            <v>8060825.96</v>
          </cell>
          <cell r="J157">
            <v>7861800.9899999993</v>
          </cell>
          <cell r="K157">
            <v>8447295.379999999</v>
          </cell>
          <cell r="L157">
            <v>12701322.630000001</v>
          </cell>
          <cell r="M157">
            <v>8424934.0599999987</v>
          </cell>
          <cell r="N157">
            <v>8740681.6400000006</v>
          </cell>
          <cell r="O157">
            <v>8635684.2799999993</v>
          </cell>
          <cell r="P157">
            <v>-317710.8387755134</v>
          </cell>
          <cell r="Q157">
            <v>-315997.04634077079</v>
          </cell>
          <cell r="R157">
            <v>-339759.44488372095</v>
          </cell>
          <cell r="S157">
            <v>-90220.019999999975</v>
          </cell>
          <cell r="T157">
            <v>-309368.98000000004</v>
          </cell>
          <cell r="U157">
            <v>-181997.42000000007</v>
          </cell>
          <cell r="V157">
            <v>-146752.84999999995</v>
          </cell>
          <cell r="W157">
            <v>-174445.93000000011</v>
          </cell>
          <cell r="X157">
            <v>3110218.8200000003</v>
          </cell>
          <cell r="Y157">
            <v>-350211.06999999995</v>
          </cell>
          <cell r="Z157">
            <v>-1192063.6500000001</v>
          </cell>
          <cell r="AA157">
            <v>-105150.92000000013</v>
          </cell>
          <cell r="AB157">
            <v>0</v>
          </cell>
          <cell r="AC157">
            <v>0</v>
          </cell>
          <cell r="AD157">
            <v>0</v>
          </cell>
          <cell r="AF157">
            <v>-88103.855575321984</v>
          </cell>
          <cell r="AG157">
            <v>-316591.8</v>
          </cell>
          <cell r="AH157">
            <v>-187012</v>
          </cell>
          <cell r="AI157">
            <v>-161069.33209990751</v>
          </cell>
          <cell r="AJ157">
            <v>-192612</v>
          </cell>
          <cell r="AK157">
            <v>3257843.0640000002</v>
          </cell>
          <cell r="AL157">
            <v>-385485.97281719209</v>
          </cell>
          <cell r="AM157">
            <v>-1229452</v>
          </cell>
          <cell r="AN157">
            <v>-113680.18200000012</v>
          </cell>
          <cell r="AO157">
            <v>0</v>
          </cell>
          <cell r="AP157">
            <v>0</v>
          </cell>
          <cell r="AQ157">
            <v>0</v>
          </cell>
          <cell r="AS157">
            <v>-90220.019999999975</v>
          </cell>
          <cell r="AT157">
            <v>-309368.98000000004</v>
          </cell>
          <cell r="AU157">
            <v>-181997.42000000007</v>
          </cell>
          <cell r="AV157">
            <v>-146752.84999999995</v>
          </cell>
          <cell r="AW157">
            <v>-174445.93000000011</v>
          </cell>
          <cell r="AX157">
            <v>3110218.8200000003</v>
          </cell>
          <cell r="AY157">
            <v>-350211.06999999995</v>
          </cell>
          <cell r="AZ157">
            <v>-1192063.6500000001</v>
          </cell>
          <cell r="BA157">
            <v>-105150.92000000013</v>
          </cell>
          <cell r="BB157">
            <v>0</v>
          </cell>
          <cell r="BC157">
            <v>0</v>
          </cell>
          <cell r="BD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-88103.855575321984</v>
          </cell>
          <cell r="CE157">
            <v>-316591.8</v>
          </cell>
          <cell r="CF157">
            <v>-187012</v>
          </cell>
          <cell r="CG157">
            <v>-161069.33209990751</v>
          </cell>
          <cell r="CH157">
            <v>-192612</v>
          </cell>
          <cell r="CI157">
            <v>3257843.0640000002</v>
          </cell>
          <cell r="CJ157">
            <v>-385485.97281719209</v>
          </cell>
          <cell r="CK157">
            <v>-1229452</v>
          </cell>
          <cell r="CL157">
            <v>-113680.18200000012</v>
          </cell>
          <cell r="CM157">
            <v>0</v>
          </cell>
          <cell r="CN157">
            <v>0</v>
          </cell>
          <cell r="CO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Q157">
            <v>-88103.855575321984</v>
          </cell>
          <cell r="DR157">
            <v>-316591.8</v>
          </cell>
          <cell r="DS157">
            <v>-187012</v>
          </cell>
          <cell r="DT157">
            <v>-161069.33209990751</v>
          </cell>
          <cell r="DU157">
            <v>-192612</v>
          </cell>
          <cell r="DV157">
            <v>3257843.0640000002</v>
          </cell>
          <cell r="DW157">
            <v>-385485.97281719209</v>
          </cell>
          <cell r="DX157">
            <v>-1229452</v>
          </cell>
          <cell r="DY157">
            <v>-113680.18200000012</v>
          </cell>
          <cell r="DZ157">
            <v>0</v>
          </cell>
          <cell r="EA157">
            <v>0</v>
          </cell>
          <cell r="EB157">
            <v>0</v>
          </cell>
          <cell r="ED157">
            <v>-88103.855575321984</v>
          </cell>
          <cell r="EE157">
            <v>-316591.8</v>
          </cell>
          <cell r="EF157">
            <v>-187012</v>
          </cell>
          <cell r="EG157">
            <v>-161069.33209990751</v>
          </cell>
          <cell r="EH157">
            <v>-192612</v>
          </cell>
          <cell r="EI157">
            <v>3257843.0640000002</v>
          </cell>
          <cell r="EJ157">
            <v>-385485.97281719209</v>
          </cell>
          <cell r="EK157">
            <v>-1229452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</row>
        <row r="158">
          <cell r="E158">
            <v>158</v>
          </cell>
          <cell r="F158" t="str">
            <v>Foreign Exchange Gain/Loss</v>
          </cell>
          <cell r="G158">
            <v>3989320.3899999997</v>
          </cell>
          <cell r="H158">
            <v>175283.46</v>
          </cell>
          <cell r="I158">
            <v>-1093244.1499999999</v>
          </cell>
          <cell r="J158">
            <v>-1657303.97</v>
          </cell>
          <cell r="K158">
            <v>733567.63</v>
          </cell>
          <cell r="L158">
            <v>-1238958</v>
          </cell>
          <cell r="M158">
            <v>1160573.8899999999</v>
          </cell>
          <cell r="N158">
            <v>2234724.2400000002</v>
          </cell>
          <cell r="O158">
            <v>141191.64000000001</v>
          </cell>
          <cell r="P158">
            <v>-2628935.7230612184</v>
          </cell>
          <cell r="Q158">
            <v>-200374.44600853976</v>
          </cell>
          <cell r="R158">
            <v>3425769.5990697644</v>
          </cell>
          <cell r="S158">
            <v>4011060.2500000014</v>
          </cell>
          <cell r="T158">
            <v>67523100.849999994</v>
          </cell>
          <cell r="U158">
            <v>13315928.539999995</v>
          </cell>
          <cell r="V158">
            <v>2209170.9600000125</v>
          </cell>
          <cell r="W158">
            <v>37174442.550000027</v>
          </cell>
          <cell r="X158">
            <v>4390366.1599999992</v>
          </cell>
          <cell r="Y158">
            <v>-33282895.35000002</v>
          </cell>
          <cell r="Z158">
            <v>15249997.12999999</v>
          </cell>
          <cell r="AA158">
            <v>-35268069.490000054</v>
          </cell>
          <cell r="AB158">
            <v>0</v>
          </cell>
          <cell r="AC158">
            <v>0</v>
          </cell>
          <cell r="AD158">
            <v>0</v>
          </cell>
          <cell r="AF158">
            <v>-1795001.5877507601</v>
          </cell>
          <cell r="AG158">
            <v>9712160.2706120275</v>
          </cell>
          <cell r="AH158">
            <v>-881366.86681657517</v>
          </cell>
          <cell r="AI158">
            <v>-475251.2667209811</v>
          </cell>
          <cell r="AJ158">
            <v>1353686.271156559</v>
          </cell>
          <cell r="AK158">
            <v>895557.91810003202</v>
          </cell>
          <cell r="AL158">
            <v>792237.64332558669</v>
          </cell>
          <cell r="AM158">
            <v>1313485.2221129779</v>
          </cell>
          <cell r="AN158">
            <v>2366654.4876199476</v>
          </cell>
          <cell r="AO158">
            <v>0</v>
          </cell>
          <cell r="AP158">
            <v>0</v>
          </cell>
          <cell r="AQ158">
            <v>0</v>
          </cell>
          <cell r="AS158">
            <v>4011060.2500000014</v>
          </cell>
          <cell r="AT158">
            <v>67523100.849999994</v>
          </cell>
          <cell r="AU158">
            <v>13315928.539999995</v>
          </cell>
          <cell r="AV158">
            <v>2209170.9600000125</v>
          </cell>
          <cell r="AW158">
            <v>37174442.550000027</v>
          </cell>
          <cell r="AX158">
            <v>4390366.1599999992</v>
          </cell>
          <cell r="AY158">
            <v>-33282895.35000002</v>
          </cell>
          <cell r="AZ158">
            <v>15249997.12999999</v>
          </cell>
          <cell r="BA158">
            <v>-35268069.490000047</v>
          </cell>
          <cell r="BB158">
            <v>0</v>
          </cell>
          <cell r="BC158">
            <v>0</v>
          </cell>
          <cell r="BD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-1795001.5877507601</v>
          </cell>
          <cell r="CE158">
            <v>9712160.2706120275</v>
          </cell>
          <cell r="CF158">
            <v>-881366.86681657517</v>
          </cell>
          <cell r="CG158">
            <v>-475251.2667209811</v>
          </cell>
          <cell r="CH158">
            <v>1353686.271156559</v>
          </cell>
          <cell r="CI158">
            <v>895557.91810003202</v>
          </cell>
          <cell r="CJ158">
            <v>792237.64332558669</v>
          </cell>
          <cell r="CK158">
            <v>1313485.2221129779</v>
          </cell>
          <cell r="CL158">
            <v>2366654.4876199467</v>
          </cell>
          <cell r="CM158">
            <v>0</v>
          </cell>
          <cell r="CN158">
            <v>0</v>
          </cell>
          <cell r="CO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Q158">
            <v>-1795001.5877507601</v>
          </cell>
          <cell r="DR158">
            <v>9712160.2706120275</v>
          </cell>
          <cell r="DS158">
            <v>-881366.86681657517</v>
          </cell>
          <cell r="DT158">
            <v>-475251.2667209811</v>
          </cell>
          <cell r="DU158">
            <v>1353686.271156559</v>
          </cell>
          <cell r="DV158">
            <v>895557.91810003202</v>
          </cell>
          <cell r="DW158">
            <v>792237.64332558669</v>
          </cell>
          <cell r="DX158">
            <v>1313485.2221129779</v>
          </cell>
          <cell r="DY158">
            <v>2366654.4876199476</v>
          </cell>
          <cell r="DZ158">
            <v>0</v>
          </cell>
          <cell r="EA158">
            <v>0</v>
          </cell>
          <cell r="EB158">
            <v>0</v>
          </cell>
          <cell r="ED158">
            <v>-1795001.5877507601</v>
          </cell>
          <cell r="EE158">
            <v>9712160.2706120275</v>
          </cell>
          <cell r="EF158">
            <v>-881366.86681657517</v>
          </cell>
          <cell r="EG158">
            <v>-475251.2667209811</v>
          </cell>
          <cell r="EH158">
            <v>1353686.271156559</v>
          </cell>
          <cell r="EI158">
            <v>895557.91810003202</v>
          </cell>
          <cell r="EJ158">
            <v>792237.64332558669</v>
          </cell>
          <cell r="EK158">
            <v>1313485.2221129779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</row>
        <row r="159">
          <cell r="E159">
            <v>159</v>
          </cell>
          <cell r="F159" t="str">
            <v>Income before income taxed &amp; min int</v>
          </cell>
          <cell r="G159">
            <v>-5396130.5100000128</v>
          </cell>
          <cell r="H159">
            <v>1850265.3399999905</v>
          </cell>
          <cell r="I159">
            <v>-3698223.5300000124</v>
          </cell>
          <cell r="J159">
            <v>3510663.3999999966</v>
          </cell>
          <cell r="K159">
            <v>1882854.6799999941</v>
          </cell>
          <cell r="L159">
            <v>-7218087.679999996</v>
          </cell>
          <cell r="M159">
            <v>1740865.3400000334</v>
          </cell>
          <cell r="N159">
            <v>-1119871.9199999962</v>
          </cell>
          <cell r="O159">
            <v>2291504.4000000134</v>
          </cell>
          <cell r="P159">
            <v>-212259941.37489799</v>
          </cell>
          <cell r="Q159">
            <v>-151215258.57138112</v>
          </cell>
          <cell r="R159">
            <v>-72249505.913720906</v>
          </cell>
          <cell r="S159">
            <v>-3802565.3300000094</v>
          </cell>
          <cell r="T159">
            <v>-75406906.219999984</v>
          </cell>
          <cell r="U159">
            <v>-35433995.580000006</v>
          </cell>
          <cell r="V159">
            <v>-8447329.7400000263</v>
          </cell>
          <cell r="W159">
            <v>-40198672.350000054</v>
          </cell>
          <cell r="X159">
            <v>-1868215.6800000146</v>
          </cell>
          <cell r="Y159">
            <v>29247810.180000011</v>
          </cell>
          <cell r="Z159">
            <v>-16473470.979999978</v>
          </cell>
          <cell r="AA159">
            <v>32779169.670000028</v>
          </cell>
          <cell r="AB159">
            <v>0</v>
          </cell>
          <cell r="AC159">
            <v>0</v>
          </cell>
          <cell r="AD159">
            <v>0</v>
          </cell>
          <cell r="AF159">
            <v>1098251.6612827508</v>
          </cell>
          <cell r="AG159">
            <v>-19763605.097984031</v>
          </cell>
          <cell r="AH159">
            <v>-22020250.372242704</v>
          </cell>
          <cell r="AI159">
            <v>-6412787.5311690439</v>
          </cell>
          <cell r="AJ159">
            <v>-6380708.7365040816</v>
          </cell>
          <cell r="AK159">
            <v>1204378.8352874443</v>
          </cell>
          <cell r="AL159">
            <v>-2114797.7611897755</v>
          </cell>
          <cell r="AM159">
            <v>-2354613.9237791616</v>
          </cell>
          <cell r="AN159">
            <v>-4801527.2019211156</v>
          </cell>
          <cell r="AO159">
            <v>0</v>
          </cell>
          <cell r="AP159">
            <v>0</v>
          </cell>
          <cell r="AQ159">
            <v>0</v>
          </cell>
          <cell r="AS159">
            <v>18401140.329999994</v>
          </cell>
          <cell r="AT159">
            <v>-48109314.969999991</v>
          </cell>
          <cell r="AU159">
            <v>1077884.9899999872</v>
          </cell>
          <cell r="AV159">
            <v>12073212.599999981</v>
          </cell>
          <cell r="AW159">
            <v>-19650751.91000006</v>
          </cell>
          <cell r="AX159">
            <v>19002695.649999991</v>
          </cell>
          <cell r="AY159">
            <v>51999937.580000021</v>
          </cell>
          <cell r="AZ159">
            <v>6620902.2500000242</v>
          </cell>
          <cell r="BA159">
            <v>59243461.180000052</v>
          </cell>
          <cell r="BB159">
            <v>0</v>
          </cell>
          <cell r="BC159">
            <v>0</v>
          </cell>
          <cell r="BD159">
            <v>0</v>
          </cell>
          <cell r="BF159">
            <v>8870524.9784720149</v>
          </cell>
          <cell r="BG159">
            <v>6862057.9221974835</v>
          </cell>
          <cell r="BH159">
            <v>1937696.2897181474</v>
          </cell>
          <cell r="BI159">
            <v>6112068.4003109261</v>
          </cell>
          <cell r="BJ159">
            <v>9855685.4736564644</v>
          </cell>
          <cell r="BK159">
            <v>5969527.7766311169</v>
          </cell>
          <cell r="BL159">
            <v>10863268.878754225</v>
          </cell>
          <cell r="BM159">
            <v>15270388.519099534</v>
          </cell>
          <cell r="BN159">
            <v>8520894.9985744115</v>
          </cell>
          <cell r="BO159">
            <v>10455458.939421933</v>
          </cell>
          <cell r="BP159">
            <v>13637623.311729781</v>
          </cell>
          <cell r="BQ159">
            <v>14609865.824946567</v>
          </cell>
          <cell r="BR159">
            <v>13864128.939270452</v>
          </cell>
          <cell r="BS159">
            <v>15256569.304712383</v>
          </cell>
          <cell r="BT159">
            <v>8955413.957564868</v>
          </cell>
          <cell r="BU159">
            <v>16688214.070738548</v>
          </cell>
          <cell r="BV159">
            <v>17729580.40529884</v>
          </cell>
          <cell r="BW159">
            <v>10887021.480192892</v>
          </cell>
          <cell r="BX159">
            <v>17206753.662837502</v>
          </cell>
          <cell r="BY159">
            <v>15848353.119832838</v>
          </cell>
          <cell r="BZ159">
            <v>11637014.666100975</v>
          </cell>
          <cell r="CA159">
            <v>22834050.130842328</v>
          </cell>
          <cell r="CB159">
            <v>20206162.164834652</v>
          </cell>
          <cell r="CC159">
            <v>17948177.06289272</v>
          </cell>
          <cell r="CD159">
            <v>22948994.559462756</v>
          </cell>
          <cell r="CE159">
            <v>7711659.6981965564</v>
          </cell>
          <cell r="CF159">
            <v>15092316.42754928</v>
          </cell>
          <cell r="CG159">
            <v>14547229.127894126</v>
          </cell>
          <cell r="CH159">
            <v>15653747.162132978</v>
          </cell>
          <cell r="CI159">
            <v>22896308.313535977</v>
          </cell>
          <cell r="CJ159">
            <v>20709959.358155258</v>
          </cell>
          <cell r="CK159">
            <v>21655056.160189044</v>
          </cell>
          <cell r="CL159">
            <v>21873117.553605266</v>
          </cell>
          <cell r="CM159">
            <v>0</v>
          </cell>
          <cell r="CN159">
            <v>0</v>
          </cell>
          <cell r="CO159">
            <v>0</v>
          </cell>
          <cell r="CQ159">
            <v>15870209.491438225</v>
          </cell>
          <cell r="CR159">
            <v>14977470.939355213</v>
          </cell>
          <cell r="CS159">
            <v>19774299.362423182</v>
          </cell>
          <cell r="CT159">
            <v>19555285.881468084</v>
          </cell>
          <cell r="CU159">
            <v>20860458.089281008</v>
          </cell>
          <cell r="CV159">
            <v>30259187.882883213</v>
          </cell>
          <cell r="CW159">
            <v>26853382.97293606</v>
          </cell>
          <cell r="CX159">
            <v>27858559.300499313</v>
          </cell>
          <cell r="CY159">
            <v>29380860.263652015</v>
          </cell>
          <cell r="CZ159">
            <v>37133836.85944891</v>
          </cell>
          <cell r="DA159">
            <v>36077130.895923331</v>
          </cell>
          <cell r="DB159">
            <v>33634076.55030597</v>
          </cell>
          <cell r="DD159">
            <v>14796247.908277445</v>
          </cell>
          <cell r="DE159">
            <v>12974139.142413024</v>
          </cell>
          <cell r="DF159">
            <v>18736029.188486356</v>
          </cell>
          <cell r="DG159">
            <v>15623440.06678642</v>
          </cell>
          <cell r="DH159">
            <v>16906201.076034073</v>
          </cell>
          <cell r="DI159">
            <v>25912915.384277303</v>
          </cell>
          <cell r="DJ159">
            <v>18239130.267010968</v>
          </cell>
          <cell r="DK159">
            <v>20539753.962621059</v>
          </cell>
          <cell r="DL159">
            <v>20118803.484693147</v>
          </cell>
          <cell r="DM159">
            <v>22862018.410035528</v>
          </cell>
          <cell r="DN159">
            <v>24897139.351091467</v>
          </cell>
          <cell r="DO159">
            <v>25470963.434157334</v>
          </cell>
          <cell r="DQ159">
            <v>22948994.559462756</v>
          </cell>
          <cell r="DR159">
            <v>7711659.6981965564</v>
          </cell>
          <cell r="DS159">
            <v>15092316.42754928</v>
          </cell>
          <cell r="DT159">
            <v>14547229.127894126</v>
          </cell>
          <cell r="DU159">
            <v>15653747.162132978</v>
          </cell>
          <cell r="DV159">
            <v>22896308.313535977</v>
          </cell>
          <cell r="DW159">
            <v>20709959.358155258</v>
          </cell>
          <cell r="DX159">
            <v>21655056.160189044</v>
          </cell>
          <cell r="DY159">
            <v>21873117.553605266</v>
          </cell>
          <cell r="DZ159">
            <v>21440127.945576299</v>
          </cell>
          <cell r="EA159">
            <v>23375299.791766394</v>
          </cell>
          <cell r="EB159">
            <v>28386144.115517002</v>
          </cell>
          <cell r="ED159">
            <v>22948994.559462756</v>
          </cell>
          <cell r="EE159">
            <v>7711659.6981965564</v>
          </cell>
          <cell r="EF159">
            <v>15092316.42754928</v>
          </cell>
          <cell r="EG159">
            <v>14547229.127894126</v>
          </cell>
          <cell r="EH159">
            <v>15653747.162132978</v>
          </cell>
          <cell r="EI159">
            <v>22896308.313535977</v>
          </cell>
          <cell r="EJ159">
            <v>20709959.358155258</v>
          </cell>
          <cell r="EK159">
            <v>21655056.160189044</v>
          </cell>
          <cell r="EL159">
            <v>19076190.983903155</v>
          </cell>
          <cell r="EM159">
            <v>22687867.191295642</v>
          </cell>
          <cell r="EN159">
            <v>24050944.313125379</v>
          </cell>
          <cell r="EO159">
            <v>26704385.296780977</v>
          </cell>
        </row>
        <row r="160">
          <cell r="E160">
            <v>160</v>
          </cell>
        </row>
        <row r="161">
          <cell r="E161">
            <v>161</v>
          </cell>
          <cell r="F161" t="str">
            <v>Provision for Income Taxes</v>
          </cell>
          <cell r="G161">
            <v>-1063822.6299999999</v>
          </cell>
          <cell r="H161">
            <v>-1026503.3200000001</v>
          </cell>
          <cell r="I161">
            <v>-345290.8</v>
          </cell>
          <cell r="J161">
            <v>-923593.33000000007</v>
          </cell>
          <cell r="K161">
            <v>-948451.99</v>
          </cell>
          <cell r="L161">
            <v>-205870.53</v>
          </cell>
          <cell r="M161">
            <v>-1274623.6599999999</v>
          </cell>
          <cell r="N161">
            <v>-991962.59</v>
          </cell>
          <cell r="O161">
            <v>1420613.69</v>
          </cell>
          <cell r="P161">
            <v>345741.92448979599</v>
          </cell>
          <cell r="Q161">
            <v>591475.43504508794</v>
          </cell>
          <cell r="R161">
            <v>1009365.3204651163</v>
          </cell>
          <cell r="S161">
            <v>777386.32</v>
          </cell>
          <cell r="T161">
            <v>331277.02999999997</v>
          </cell>
          <cell r="U161">
            <v>1192565.72</v>
          </cell>
          <cell r="V161">
            <v>366684.57</v>
          </cell>
          <cell r="W161">
            <v>378927.35000000003</v>
          </cell>
          <cell r="X161">
            <v>1330856.92</v>
          </cell>
          <cell r="Y161">
            <v>345358.80000000005</v>
          </cell>
          <cell r="Z161">
            <v>356088.27</v>
          </cell>
          <cell r="AA161">
            <v>1344895.8499999999</v>
          </cell>
          <cell r="AB161">
            <v>0</v>
          </cell>
          <cell r="AC161">
            <v>0</v>
          </cell>
          <cell r="AD161">
            <v>0</v>
          </cell>
          <cell r="AF161">
            <v>764748.0674731927</v>
          </cell>
          <cell r="AG161">
            <v>339011.33</v>
          </cell>
          <cell r="AH161">
            <v>1235897.0360043743</v>
          </cell>
          <cell r="AI161">
            <v>381047.88399999996</v>
          </cell>
          <cell r="AJ161">
            <v>418387.24200000003</v>
          </cell>
          <cell r="AK161">
            <v>1435143.7771894638</v>
          </cell>
          <cell r="AL161">
            <v>380309.2159999999</v>
          </cell>
          <cell r="AM161">
            <v>384185.984</v>
          </cell>
          <cell r="AN161">
            <v>1373588.6667390112</v>
          </cell>
          <cell r="AO161">
            <v>0</v>
          </cell>
          <cell r="AP161">
            <v>0</v>
          </cell>
          <cell r="AQ161">
            <v>0</v>
          </cell>
          <cell r="AS161">
            <v>777386.32</v>
          </cell>
          <cell r="AT161">
            <v>331277.02999999997</v>
          </cell>
          <cell r="AU161">
            <v>1192565.72</v>
          </cell>
          <cell r="AV161">
            <v>366684.57</v>
          </cell>
          <cell r="AW161">
            <v>378927.35000000003</v>
          </cell>
          <cell r="AX161">
            <v>1330856.92</v>
          </cell>
          <cell r="AY161">
            <v>345358.80000000005</v>
          </cell>
          <cell r="AZ161">
            <v>356088.27</v>
          </cell>
          <cell r="BA161">
            <v>1344895.8499999999</v>
          </cell>
          <cell r="BB161">
            <v>0</v>
          </cell>
          <cell r="BC161">
            <v>0</v>
          </cell>
          <cell r="BD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764748.0674731927</v>
          </cell>
          <cell r="CE161">
            <v>339011.33</v>
          </cell>
          <cell r="CF161">
            <v>1235897.0360043743</v>
          </cell>
          <cell r="CG161">
            <v>381047.88399999996</v>
          </cell>
          <cell r="CH161">
            <v>418387.24200000003</v>
          </cell>
          <cell r="CI161">
            <v>1435143.7771894638</v>
          </cell>
          <cell r="CJ161">
            <v>380309.2159999999</v>
          </cell>
          <cell r="CK161">
            <v>384185.984</v>
          </cell>
          <cell r="CL161">
            <v>1373588.6667390112</v>
          </cell>
          <cell r="CM161">
            <v>0</v>
          </cell>
          <cell r="CN161">
            <v>0</v>
          </cell>
          <cell r="CO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Q161">
            <v>764748.0674731927</v>
          </cell>
          <cell r="DR161">
            <v>339011.33</v>
          </cell>
          <cell r="DS161">
            <v>1235897.0360043743</v>
          </cell>
          <cell r="DT161">
            <v>381047.88399999996</v>
          </cell>
          <cell r="DU161">
            <v>418387.24200000003</v>
          </cell>
          <cell r="DV161">
            <v>1435143.7771894638</v>
          </cell>
          <cell r="DW161">
            <v>380309.2159999999</v>
          </cell>
          <cell r="DX161">
            <v>384185.984</v>
          </cell>
          <cell r="DY161">
            <v>1373588.6667390112</v>
          </cell>
          <cell r="DZ161">
            <v>0</v>
          </cell>
          <cell r="EA161">
            <v>0</v>
          </cell>
          <cell r="EB161">
            <v>0</v>
          </cell>
          <cell r="ED161">
            <v>764748.0674731927</v>
          </cell>
          <cell r="EE161">
            <v>339011.33</v>
          </cell>
          <cell r="EF161">
            <v>1235897.0360043743</v>
          </cell>
          <cell r="EG161">
            <v>381047.88399999996</v>
          </cell>
          <cell r="EH161">
            <v>418387.24200000003</v>
          </cell>
          <cell r="EI161">
            <v>1435143.7771894638</v>
          </cell>
          <cell r="EJ161">
            <v>380309.2159999999</v>
          </cell>
          <cell r="EK161">
            <v>384185.984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</row>
        <row r="162">
          <cell r="E162">
            <v>162</v>
          </cell>
        </row>
        <row r="163">
          <cell r="E163">
            <v>163</v>
          </cell>
          <cell r="F163" t="str">
            <v>NET INCOME</v>
          </cell>
          <cell r="G163">
            <v>-4332307.8800000129</v>
          </cell>
          <cell r="H163">
            <v>2876768.6599999908</v>
          </cell>
          <cell r="I163">
            <v>-3352932.7300000126</v>
          </cell>
          <cell r="J163">
            <v>4434256.7299999967</v>
          </cell>
          <cell r="K163">
            <v>2831306.6699999943</v>
          </cell>
          <cell r="L163">
            <v>-7012217.1499999957</v>
          </cell>
          <cell r="M163">
            <v>3015489.0000000335</v>
          </cell>
          <cell r="N163">
            <v>-127909.32999999623</v>
          </cell>
          <cell r="O163">
            <v>870890.71000001347</v>
          </cell>
          <cell r="P163">
            <v>-212605683.29938778</v>
          </cell>
          <cell r="Q163">
            <v>-151806734.00642622</v>
          </cell>
          <cell r="R163">
            <v>-73258871.234186023</v>
          </cell>
          <cell r="S163">
            <v>-4579951.6500000097</v>
          </cell>
          <cell r="T163">
            <v>-75738183.249999985</v>
          </cell>
          <cell r="U163">
            <v>-36626561.300000004</v>
          </cell>
          <cell r="V163">
            <v>-8814014.3100000266</v>
          </cell>
          <cell r="W163">
            <v>-40577599.700000055</v>
          </cell>
          <cell r="X163">
            <v>-3199072.6000000145</v>
          </cell>
          <cell r="Y163">
            <v>28902451.38000001</v>
          </cell>
          <cell r="Z163">
            <v>-16829559.249999978</v>
          </cell>
          <cell r="AA163">
            <v>31434273.820000026</v>
          </cell>
          <cell r="AB163">
            <v>0</v>
          </cell>
          <cell r="AC163">
            <v>0</v>
          </cell>
          <cell r="AD163">
            <v>0</v>
          </cell>
          <cell r="AF163">
            <v>333503.59380955808</v>
          </cell>
          <cell r="AG163">
            <v>-20102616.427984029</v>
          </cell>
          <cell r="AH163">
            <v>-23256147.40824708</v>
          </cell>
          <cell r="AI163">
            <v>-6793835.4151690435</v>
          </cell>
          <cell r="AJ163">
            <v>-6799095.9785040813</v>
          </cell>
          <cell r="AK163">
            <v>-230764.94190201955</v>
          </cell>
          <cell r="AL163">
            <v>-2495106.9771897756</v>
          </cell>
          <cell r="AM163">
            <v>-2738799.9077791618</v>
          </cell>
          <cell r="AN163">
            <v>-6175115.8686601268</v>
          </cell>
          <cell r="AO163">
            <v>0</v>
          </cell>
          <cell r="AP163">
            <v>0</v>
          </cell>
          <cell r="AQ163">
            <v>0</v>
          </cell>
          <cell r="AS163">
            <v>17623754.009999994</v>
          </cell>
          <cell r="AT163">
            <v>-48440591.999999993</v>
          </cell>
          <cell r="AU163">
            <v>-114680.73000001279</v>
          </cell>
          <cell r="AV163">
            <v>11706528.029999981</v>
          </cell>
          <cell r="AW163">
            <v>-20029679.260000061</v>
          </cell>
          <cell r="AX163">
            <v>17671838.729999989</v>
          </cell>
          <cell r="AY163">
            <v>51654578.780000024</v>
          </cell>
          <cell r="AZ163">
            <v>6264813.9800000247</v>
          </cell>
          <cell r="BA163">
            <v>57898565.33000005</v>
          </cell>
          <cell r="BB163">
            <v>0</v>
          </cell>
          <cell r="BC163">
            <v>0</v>
          </cell>
          <cell r="BD163">
            <v>0</v>
          </cell>
          <cell r="BF163">
            <v>8870524.9784720149</v>
          </cell>
          <cell r="BG163">
            <v>6862057.9221974835</v>
          </cell>
          <cell r="BH163">
            <v>1937696.2897181474</v>
          </cell>
          <cell r="BI163">
            <v>6112068.4003109261</v>
          </cell>
          <cell r="BJ163">
            <v>9855685.4736564644</v>
          </cell>
          <cell r="BK163">
            <v>5969527.7766311169</v>
          </cell>
          <cell r="BL163">
            <v>10863268.878754225</v>
          </cell>
          <cell r="BM163">
            <v>15270388.519099534</v>
          </cell>
          <cell r="BN163">
            <v>8520894.9985744115</v>
          </cell>
          <cell r="BO163">
            <v>10455458.939421933</v>
          </cell>
          <cell r="BP163">
            <v>13637623.311729781</v>
          </cell>
          <cell r="BQ163">
            <v>14609865.824946567</v>
          </cell>
          <cell r="BR163">
            <v>13864128.939270452</v>
          </cell>
          <cell r="BS163">
            <v>15256569.304712383</v>
          </cell>
          <cell r="BT163">
            <v>8955413.957564868</v>
          </cell>
          <cell r="BU163">
            <v>16688214.070738548</v>
          </cell>
          <cell r="BV163">
            <v>17729580.40529884</v>
          </cell>
          <cell r="BW163">
            <v>10887021.480192892</v>
          </cell>
          <cell r="BX163">
            <v>17206753.662837502</v>
          </cell>
          <cell r="BY163">
            <v>15848353.119832838</v>
          </cell>
          <cell r="BZ163">
            <v>11637014.666100975</v>
          </cell>
          <cell r="CA163">
            <v>22834050.130842328</v>
          </cell>
          <cell r="CB163">
            <v>20206162.164834652</v>
          </cell>
          <cell r="CC163">
            <v>17948177.06289272</v>
          </cell>
          <cell r="CD163">
            <v>22184246.491989564</v>
          </cell>
          <cell r="CE163">
            <v>7372648.3681965563</v>
          </cell>
          <cell r="CF163">
            <v>13856419.391544906</v>
          </cell>
          <cell r="CG163">
            <v>14166181.243894126</v>
          </cell>
          <cell r="CH163">
            <v>15235359.920132978</v>
          </cell>
          <cell r="CI163">
            <v>21461164.536346514</v>
          </cell>
          <cell r="CJ163">
            <v>20329650.14215526</v>
          </cell>
          <cell r="CK163">
            <v>21270870.176189043</v>
          </cell>
          <cell r="CL163">
            <v>20499528.886866257</v>
          </cell>
          <cell r="CM163">
            <v>0</v>
          </cell>
          <cell r="CN163">
            <v>0</v>
          </cell>
          <cell r="CO163">
            <v>0</v>
          </cell>
          <cell r="CQ163">
            <v>15870209.491438225</v>
          </cell>
          <cell r="CR163">
            <v>14977470.939355213</v>
          </cell>
          <cell r="CS163">
            <v>19774299.362423182</v>
          </cell>
          <cell r="CT163">
            <v>19555285.881468084</v>
          </cell>
          <cell r="CU163">
            <v>20860458.089281008</v>
          </cell>
          <cell r="CV163">
            <v>30259187.882883213</v>
          </cell>
          <cell r="CW163">
            <v>26853382.97293606</v>
          </cell>
          <cell r="CX163">
            <v>27858559.300499313</v>
          </cell>
          <cell r="CY163">
            <v>29380860.263652015</v>
          </cell>
          <cell r="CZ163">
            <v>37133836.85944891</v>
          </cell>
          <cell r="DA163">
            <v>36077130.895923331</v>
          </cell>
          <cell r="DB163">
            <v>33634076.55030597</v>
          </cell>
          <cell r="DD163">
            <v>14796247.908277445</v>
          </cell>
          <cell r="DE163">
            <v>12974139.142413024</v>
          </cell>
          <cell r="DF163">
            <v>18736029.188486356</v>
          </cell>
          <cell r="DG163">
            <v>15623440.06678642</v>
          </cell>
          <cell r="DH163">
            <v>16906201.076034073</v>
          </cell>
          <cell r="DI163">
            <v>25912915.384277303</v>
          </cell>
          <cell r="DJ163">
            <v>18239130.267010968</v>
          </cell>
          <cell r="DK163">
            <v>20539753.962621059</v>
          </cell>
          <cell r="DL163">
            <v>20118803.484693147</v>
          </cell>
          <cell r="DM163">
            <v>22862018.410035528</v>
          </cell>
          <cell r="DN163">
            <v>24897139.351091467</v>
          </cell>
          <cell r="DO163">
            <v>25470963.434157334</v>
          </cell>
          <cell r="DQ163">
            <v>22184246.491989564</v>
          </cell>
          <cell r="DR163">
            <v>7372648.3681965563</v>
          </cell>
          <cell r="DS163">
            <v>13856419.391544906</v>
          </cell>
          <cell r="DT163">
            <v>14166181.243894126</v>
          </cell>
          <cell r="DU163">
            <v>15235359.920132978</v>
          </cell>
          <cell r="DV163">
            <v>21461164.536346514</v>
          </cell>
          <cell r="DW163">
            <v>20329650.14215526</v>
          </cell>
          <cell r="DX163">
            <v>21270870.176189043</v>
          </cell>
          <cell r="DY163">
            <v>20499528.886866257</v>
          </cell>
          <cell r="DZ163">
            <v>21440127.945576299</v>
          </cell>
          <cell r="EA163">
            <v>23375299.791766394</v>
          </cell>
          <cell r="EB163">
            <v>28386144.115517002</v>
          </cell>
          <cell r="ED163">
            <v>22184246.491989564</v>
          </cell>
          <cell r="EE163">
            <v>7372648.3681965563</v>
          </cell>
          <cell r="EF163">
            <v>13856419.391544906</v>
          </cell>
          <cell r="EG163">
            <v>14166181.243894126</v>
          </cell>
          <cell r="EH163">
            <v>15235359.920132978</v>
          </cell>
          <cell r="EI163">
            <v>21461164.536346514</v>
          </cell>
          <cell r="EJ163">
            <v>20329650.14215526</v>
          </cell>
          <cell r="EK163">
            <v>21270870.176189043</v>
          </cell>
          <cell r="EL163">
            <v>19076190.983903155</v>
          </cell>
          <cell r="EM163">
            <v>22687867.191295642</v>
          </cell>
          <cell r="EN163">
            <v>24050944.313125379</v>
          </cell>
          <cell r="EO163">
            <v>26704385.296780977</v>
          </cell>
        </row>
      </sheetData>
      <sheetData sheetId="27" refreshError="1">
        <row r="1">
          <cell r="A1" t="str">
            <v>Financial Recap - COST</v>
          </cell>
        </row>
        <row r="3">
          <cell r="A3" t="str">
            <v>To Chart</v>
          </cell>
          <cell r="F3" t="str">
            <v>Calcs for chart mechanics</v>
          </cell>
          <cell r="J3" t="str">
            <v>From Allocation</v>
          </cell>
        </row>
        <row r="4">
          <cell r="C4" t="str">
            <v>Invisible</v>
          </cell>
          <cell r="D4" t="str">
            <v>Change</v>
          </cell>
          <cell r="F4" t="str">
            <v>Lbound</v>
          </cell>
          <cell r="G4" t="str">
            <v>Ubound</v>
          </cell>
          <cell r="H4" t="str">
            <v>Cumul</v>
          </cell>
          <cell r="J4" t="str">
            <v>Change</v>
          </cell>
        </row>
        <row r="5">
          <cell r="A5" t="str">
            <v>1H Actual</v>
          </cell>
          <cell r="B5">
            <v>416.83660178131709</v>
          </cell>
          <cell r="H5">
            <v>416.83660178131709</v>
          </cell>
        </row>
        <row r="6">
          <cell r="A6" t="str">
            <v>PAYG</v>
          </cell>
          <cell r="C6">
            <v>416.83660178131709</v>
          </cell>
          <cell r="D6">
            <v>17.698575233053077</v>
          </cell>
          <cell r="F6">
            <v>416.83660178131709</v>
          </cell>
          <cell r="G6">
            <v>434.53517701437016</v>
          </cell>
          <cell r="H6">
            <v>434.53517701437016</v>
          </cell>
          <cell r="J6">
            <v>17.698575233053077</v>
          </cell>
        </row>
        <row r="7">
          <cell r="A7" t="str">
            <v>Subs</v>
          </cell>
          <cell r="C7">
            <v>434.53517701437016</v>
          </cell>
          <cell r="D7">
            <v>7.5062037245283548</v>
          </cell>
          <cell r="F7">
            <v>434.53517701437016</v>
          </cell>
          <cell r="G7">
            <v>442.04138073889851</v>
          </cell>
          <cell r="H7">
            <v>442.04138073889851</v>
          </cell>
          <cell r="J7">
            <v>7.5062037245283548</v>
          </cell>
        </row>
        <row r="8">
          <cell r="A8" t="str">
            <v>Other</v>
          </cell>
          <cell r="C8">
            <v>442.04138073889851</v>
          </cell>
          <cell r="D8">
            <v>2.1589698116675256</v>
          </cell>
          <cell r="F8">
            <v>442.04138073889851</v>
          </cell>
          <cell r="G8">
            <v>444.20035055056604</v>
          </cell>
          <cell r="H8">
            <v>444.20035055056604</v>
          </cell>
          <cell r="J8">
            <v>2.1589698116675256</v>
          </cell>
        </row>
        <row r="9">
          <cell r="A9" t="str">
            <v>2H baseline 
forecast</v>
          </cell>
          <cell r="B9">
            <v>444.20035055056604</v>
          </cell>
          <cell r="H9">
            <v>444.20035055056604</v>
          </cell>
        </row>
        <row r="10">
          <cell r="A10" t="str">
            <v>Board June FC 
initiatives</v>
          </cell>
          <cell r="C10">
            <v>444.20035055056604</v>
          </cell>
          <cell r="D10">
            <v>47.701559844686237</v>
          </cell>
          <cell r="F10">
            <v>444.20035055056604</v>
          </cell>
          <cell r="G10">
            <v>491.90191039525229</v>
          </cell>
          <cell r="H10">
            <v>491.90191039525229</v>
          </cell>
          <cell r="J10">
            <v>47.701559844686237</v>
          </cell>
        </row>
        <row r="11">
          <cell r="A11" t="str">
            <v>Initiatives 
shortfall</v>
          </cell>
          <cell r="C11">
            <v>474.97594626931044</v>
          </cell>
          <cell r="D11">
            <v>16.925964125941825</v>
          </cell>
          <cell r="F11">
            <v>474.97594626931044</v>
          </cell>
          <cell r="G11">
            <v>491.90191039525229</v>
          </cell>
          <cell r="H11">
            <v>474.97594626931044</v>
          </cell>
          <cell r="J11">
            <v>-16.925964125941825</v>
          </cell>
        </row>
        <row r="12">
          <cell r="A12" t="str">
            <v>Risk 
adjustment</v>
          </cell>
          <cell r="C12">
            <v>469.93684957955674</v>
          </cell>
          <cell r="D12">
            <v>5.039096689753725</v>
          </cell>
          <cell r="F12">
            <v>469.93684957955674</v>
          </cell>
          <cell r="G12">
            <v>474.97594626931044</v>
          </cell>
          <cell r="H12">
            <v>469.93684957955674</v>
          </cell>
          <cell r="J12">
            <v>-5.039096689753725</v>
          </cell>
        </row>
        <row r="13">
          <cell r="A13" t="str">
            <v>PAYG pricing action</v>
          </cell>
          <cell r="C13">
            <v>469.93684957955674</v>
          </cell>
          <cell r="D13">
            <v>5.5</v>
          </cell>
          <cell r="F13">
            <v>469.93684957955674</v>
          </cell>
          <cell r="G13">
            <v>475.43684957955674</v>
          </cell>
          <cell r="H13">
            <v>475.43684957955674</v>
          </cell>
          <cell r="J13">
            <v>5.5</v>
          </cell>
        </row>
        <row r="14">
          <cell r="A14" t="str">
            <v>2H Forecast</v>
          </cell>
          <cell r="B14">
            <v>475.43684957955674</v>
          </cell>
        </row>
      </sheetData>
      <sheetData sheetId="28" refreshError="1">
        <row r="1">
          <cell r="A1" t="str">
            <v>Gross profit walk</v>
          </cell>
        </row>
        <row r="2">
          <cell r="C2" t="str">
            <v>Quarter ref</v>
          </cell>
          <cell r="D2">
            <v>9</v>
          </cell>
          <cell r="E2">
            <v>10</v>
          </cell>
          <cell r="F2">
            <v>11</v>
          </cell>
          <cell r="G2">
            <v>12</v>
          </cell>
          <cell r="H2">
            <v>13</v>
          </cell>
          <cell r="I2">
            <v>14</v>
          </cell>
          <cell r="J2">
            <v>15</v>
          </cell>
          <cell r="K2">
            <v>16</v>
          </cell>
          <cell r="M2">
            <v>15</v>
          </cell>
          <cell r="N2">
            <v>16</v>
          </cell>
          <cell r="R2">
            <v>13</v>
          </cell>
          <cell r="S2">
            <v>14</v>
          </cell>
          <cell r="AB2">
            <v>13</v>
          </cell>
          <cell r="AC2">
            <v>14</v>
          </cell>
          <cell r="AU2">
            <v>13</v>
          </cell>
          <cell r="AV2">
            <v>14</v>
          </cell>
          <cell r="AW2">
            <v>15</v>
          </cell>
          <cell r="BA2">
            <v>15</v>
          </cell>
          <cell r="BC2">
            <v>15</v>
          </cell>
        </row>
        <row r="3">
          <cell r="C3" t="str">
            <v>Quarter</v>
          </cell>
          <cell r="D3" t="str">
            <v>Q109</v>
          </cell>
          <cell r="E3" t="str">
            <v>Q209</v>
          </cell>
          <cell r="F3" t="str">
            <v>Q309</v>
          </cell>
          <cell r="G3" t="str">
            <v>Q409</v>
          </cell>
          <cell r="H3" t="str">
            <v>Q110</v>
          </cell>
          <cell r="I3" t="str">
            <v>Q210</v>
          </cell>
          <cell r="J3" t="str">
            <v>Q310</v>
          </cell>
          <cell r="K3" t="str">
            <v>Q410</v>
          </cell>
          <cell r="M3" t="str">
            <v>Q310</v>
          </cell>
          <cell r="N3" t="str">
            <v>Q410</v>
          </cell>
          <cell r="R3" t="str">
            <v>Q110</v>
          </cell>
          <cell r="S3" t="str">
            <v>Q210</v>
          </cell>
          <cell r="AB3" t="str">
            <v>Q110</v>
          </cell>
          <cell r="AC3" t="str">
            <v>Q210</v>
          </cell>
          <cell r="AU3" t="str">
            <v>Q110</v>
          </cell>
          <cell r="AV3" t="str">
            <v>Q210</v>
          </cell>
          <cell r="AW3" t="str">
            <v>Q310</v>
          </cell>
          <cell r="BA3" t="str">
            <v>Q310</v>
          </cell>
          <cell r="BC3" t="str">
            <v>Sep10</v>
          </cell>
        </row>
        <row r="4">
          <cell r="C4" t="str">
            <v>Identifier</v>
          </cell>
          <cell r="D4" t="str">
            <v>A_M_FN</v>
          </cell>
          <cell r="E4" t="str">
            <v>A_M_FN</v>
          </cell>
          <cell r="F4" t="str">
            <v>A_M_FN</v>
          </cell>
          <cell r="G4" t="str">
            <v>A_M_FN</v>
          </cell>
          <cell r="H4" t="str">
            <v>A_M_FN</v>
          </cell>
          <cell r="I4" t="str">
            <v>A_M_FN</v>
          </cell>
          <cell r="J4" t="str">
            <v>F_C</v>
          </cell>
          <cell r="K4" t="str">
            <v>F_C</v>
          </cell>
          <cell r="M4" t="str">
            <v>F_P</v>
          </cell>
          <cell r="N4" t="str">
            <v>F_P</v>
          </cell>
          <cell r="R4" t="str">
            <v>F_C</v>
          </cell>
          <cell r="S4" t="str">
            <v>F_C</v>
          </cell>
          <cell r="AB4" t="str">
            <v>F_P</v>
          </cell>
          <cell r="AC4" t="str">
            <v>F_P</v>
          </cell>
          <cell r="AU4" t="str">
            <v>A_M_FA</v>
          </cell>
          <cell r="AV4" t="str">
            <v>A_M_FA</v>
          </cell>
          <cell r="AW4" t="str">
            <v>A_M_FA</v>
          </cell>
          <cell r="BA4" t="str">
            <v>A_M_FN</v>
          </cell>
          <cell r="BC4" t="str">
            <v>F_C</v>
          </cell>
        </row>
        <row r="5">
          <cell r="C5" t="str">
            <v>Full identifier</v>
          </cell>
          <cell r="D5" t="str">
            <v>A_M_FN_Q109</v>
          </cell>
          <cell r="E5" t="str">
            <v>A_M_FN_Q209</v>
          </cell>
          <cell r="F5" t="str">
            <v>A_M_FN_Q309</v>
          </cell>
          <cell r="G5" t="str">
            <v>A_M_FN_Q409</v>
          </cell>
          <cell r="H5" t="str">
            <v>A_M_FN_Q110</v>
          </cell>
          <cell r="I5" t="str">
            <v>A_M_FN_Q210</v>
          </cell>
          <cell r="J5" t="str">
            <v>F_C_Q310</v>
          </cell>
          <cell r="K5" t="str">
            <v>F_C_Q410</v>
          </cell>
          <cell r="M5" t="str">
            <v>F_P_Q310</v>
          </cell>
          <cell r="N5" t="str">
            <v>F_P_Q410</v>
          </cell>
          <cell r="R5" t="str">
            <v>F_C_Q110</v>
          </cell>
          <cell r="S5" t="str">
            <v>F_C_Q210</v>
          </cell>
          <cell r="AB5" t="str">
            <v>F_P_Q110</v>
          </cell>
          <cell r="AC5" t="str">
            <v>F_P_Q210</v>
          </cell>
          <cell r="AU5" t="str">
            <v>A_M_FA_Q110</v>
          </cell>
          <cell r="AV5" t="str">
            <v>A_M_FA_Q210</v>
          </cell>
          <cell r="AW5" t="str">
            <v>A_M_FA_Q310</v>
          </cell>
          <cell r="BA5" t="str">
            <v>A_M_FN_Q310</v>
          </cell>
          <cell r="BC5" t="str">
            <v>F_C_Sep10</v>
          </cell>
        </row>
        <row r="6">
          <cell r="C6" t="str">
            <v>Offset Start</v>
          </cell>
          <cell r="D6">
            <v>53</v>
          </cell>
          <cell r="E6">
            <v>53</v>
          </cell>
          <cell r="F6">
            <v>53</v>
          </cell>
          <cell r="G6">
            <v>53</v>
          </cell>
          <cell r="H6">
            <v>53</v>
          </cell>
          <cell r="I6">
            <v>53</v>
          </cell>
          <cell r="J6">
            <v>116</v>
          </cell>
          <cell r="K6">
            <v>116</v>
          </cell>
          <cell r="M6">
            <v>129</v>
          </cell>
          <cell r="N6">
            <v>129</v>
          </cell>
          <cell r="R6">
            <v>116</v>
          </cell>
          <cell r="S6">
            <v>116</v>
          </cell>
          <cell r="AB6">
            <v>129</v>
          </cell>
          <cell r="AC6">
            <v>129</v>
          </cell>
          <cell r="AU6">
            <v>40</v>
          </cell>
          <cell r="AV6">
            <v>40</v>
          </cell>
          <cell r="AW6">
            <v>40</v>
          </cell>
          <cell r="BA6">
            <v>53</v>
          </cell>
          <cell r="BC6">
            <v>116</v>
          </cell>
        </row>
        <row r="7">
          <cell r="C7" t="str">
            <v>Offset End</v>
          </cell>
          <cell r="D7">
            <v>89</v>
          </cell>
          <cell r="E7">
            <v>89</v>
          </cell>
          <cell r="F7">
            <v>89</v>
          </cell>
          <cell r="G7">
            <v>89</v>
          </cell>
          <cell r="H7">
            <v>89</v>
          </cell>
          <cell r="I7">
            <v>89</v>
          </cell>
          <cell r="J7">
            <v>128</v>
          </cell>
          <cell r="K7">
            <v>128</v>
          </cell>
          <cell r="M7">
            <v>141</v>
          </cell>
          <cell r="N7">
            <v>141</v>
          </cell>
          <cell r="R7">
            <v>128</v>
          </cell>
          <cell r="S7">
            <v>128</v>
          </cell>
          <cell r="AB7">
            <v>141</v>
          </cell>
          <cell r="AC7">
            <v>141</v>
          </cell>
          <cell r="AU7">
            <v>52</v>
          </cell>
          <cell r="AV7">
            <v>52</v>
          </cell>
          <cell r="AW7">
            <v>52</v>
          </cell>
          <cell r="BA7">
            <v>89</v>
          </cell>
          <cell r="BC7">
            <v>128</v>
          </cell>
        </row>
        <row r="9">
          <cell r="C9" t="str">
            <v>$ millions (unless stated otherwise)</v>
          </cell>
          <cell r="J9" t="str">
            <v>Forecast</v>
          </cell>
          <cell r="M9" t="str">
            <v>Board June Forecast</v>
          </cell>
          <cell r="O9" t="str">
            <v>Variance</v>
          </cell>
          <cell r="R9" t="str">
            <v>Forecast</v>
          </cell>
          <cell r="T9" t="str">
            <v>FY 2010 Forecast</v>
          </cell>
          <cell r="AB9" t="str">
            <v>Board June Forecast</v>
          </cell>
          <cell r="AD9" t="str">
            <v>FY 2010 Board June Fc</v>
          </cell>
          <cell r="AL9" t="str">
            <v>Variance</v>
          </cell>
          <cell r="AS9" t="str">
            <v>Forecast</v>
          </cell>
          <cell r="AU9" t="str">
            <v>FX Actual</v>
          </cell>
          <cell r="AZ9" t="str">
            <v>Conversion</v>
          </cell>
          <cell r="BA9" t="str">
            <v>FX Neutral</v>
          </cell>
        </row>
        <row r="10">
          <cell r="A10" t="str">
            <v>Row ind</v>
          </cell>
          <cell r="D10" t="str">
            <v>Q109</v>
          </cell>
          <cell r="E10" t="str">
            <v>Q209</v>
          </cell>
          <cell r="F10" t="str">
            <v>Q309</v>
          </cell>
          <cell r="G10" t="str">
            <v>Q409</v>
          </cell>
          <cell r="H10" t="str">
            <v>Q110</v>
          </cell>
          <cell r="I10" t="str">
            <v>Q210</v>
          </cell>
          <cell r="J10" t="str">
            <v>Q310</v>
          </cell>
          <cell r="K10" t="str">
            <v>Q410</v>
          </cell>
          <cell r="M10" t="str">
            <v>Q310 Budget</v>
          </cell>
          <cell r="N10" t="str">
            <v>Q410 Budget</v>
          </cell>
          <cell r="O10" t="str">
            <v>Q310 Budget</v>
          </cell>
          <cell r="P10" t="str">
            <v>Q410 Budget</v>
          </cell>
          <cell r="R10" t="str">
            <v>Q110</v>
          </cell>
          <cell r="S10" t="str">
            <v>Q210</v>
          </cell>
          <cell r="T10" t="str">
            <v>Total</v>
          </cell>
          <cell r="U10" t="str">
            <v>Sales &amp; 
Marketing</v>
          </cell>
          <cell r="V10" t="str">
            <v>%Share of Total</v>
          </cell>
          <cell r="W10" t="str">
            <v>Product Development</v>
          </cell>
          <cell r="X10" t="str">
            <v>%Share of Total</v>
          </cell>
          <cell r="Y10" t="str">
            <v>General &amp; Administrative</v>
          </cell>
          <cell r="Z10" t="str">
            <v>%Share of Total</v>
          </cell>
          <cell r="AB10" t="str">
            <v>Q110 Budget</v>
          </cell>
          <cell r="AC10" t="str">
            <v>Q210 Budget</v>
          </cell>
          <cell r="AD10" t="str">
            <v>Total</v>
          </cell>
          <cell r="AE10" t="str">
            <v>S&amp;M</v>
          </cell>
          <cell r="AG10" t="str">
            <v>Prod Dev</v>
          </cell>
          <cell r="AI10" t="str">
            <v>G&amp;A</v>
          </cell>
          <cell r="AL10" t="str">
            <v>Total</v>
          </cell>
          <cell r="AM10" t="str">
            <v>S&amp;M</v>
          </cell>
          <cell r="AO10" t="str">
            <v>Prod Dev</v>
          </cell>
          <cell r="AQ10" t="str">
            <v>G&amp;A</v>
          </cell>
          <cell r="AS10" t="str">
            <v>FX Actual FY 2010</v>
          </cell>
          <cell r="AU10" t="str">
            <v>Q110</v>
          </cell>
          <cell r="AV10" t="str">
            <v>Q210</v>
          </cell>
          <cell r="AW10" t="str">
            <v>Q310 YTD</v>
          </cell>
          <cell r="AX10" t="str">
            <v>YTD 2010</v>
          </cell>
          <cell r="AY10" t="str">
            <v>Sep-Dec Forecast</v>
          </cell>
          <cell r="AZ10" t="str">
            <v>FX Neutral % YTD</v>
          </cell>
          <cell r="BA10" t="str">
            <v>Q310 YTD</v>
          </cell>
          <cell r="BB10" t="str">
            <v>YTD 2010</v>
          </cell>
          <cell r="BC10" t="str">
            <v>September</v>
          </cell>
          <cell r="BD10" t="str">
            <v>Sep-Dec Forecast</v>
          </cell>
        </row>
        <row r="12">
          <cell r="C12" t="str">
            <v>Employee related</v>
          </cell>
          <cell r="D12">
            <v>15.983026339201921</v>
          </cell>
          <cell r="E12">
            <v>19.757972517044529</v>
          </cell>
          <cell r="F12">
            <v>23.335496633944814</v>
          </cell>
          <cell r="G12">
            <v>24.229326968665969</v>
          </cell>
          <cell r="H12">
            <v>26.739190932259358</v>
          </cell>
          <cell r="I12">
            <v>29.627091988437861</v>
          </cell>
          <cell r="J12">
            <v>30.837671653472</v>
          </cell>
          <cell r="K12">
            <v>34.569103706729997</v>
          </cell>
          <cell r="M12">
            <v>30.633787332432949</v>
          </cell>
          <cell r="N12">
            <v>35.43101117815668</v>
          </cell>
          <cell r="O12">
            <v>0.20388432103905174</v>
          </cell>
          <cell r="P12">
            <v>-0.861907471426683</v>
          </cell>
          <cell r="R12">
            <v>26.739190932259358</v>
          </cell>
          <cell r="S12">
            <v>29.627091988437861</v>
          </cell>
          <cell r="T12">
            <v>121.77305828089922</v>
          </cell>
          <cell r="U12">
            <v>46.888288759958904</v>
          </cell>
          <cell r="V12">
            <v>0.38504649075824016</v>
          </cell>
          <cell r="W12">
            <v>37.741561513790366</v>
          </cell>
          <cell r="X12">
            <v>0.30993359324794373</v>
          </cell>
          <cell r="Y12">
            <v>37.143208007149944</v>
          </cell>
          <cell r="Z12">
            <v>0.30501991599381606</v>
          </cell>
          <cell r="AB12">
            <v>26.739190932259358</v>
          </cell>
          <cell r="AC12">
            <v>29.627091988437861</v>
          </cell>
          <cell r="AD12">
            <v>122.43108143128686</v>
          </cell>
          <cell r="AE12">
            <v>46.435104204972774</v>
          </cell>
          <cell r="AF12">
            <v>0.37927545572677135</v>
          </cell>
          <cell r="AG12">
            <v>38.901983187516933</v>
          </cell>
          <cell r="AH12">
            <v>0.31774597375708274</v>
          </cell>
          <cell r="AI12">
            <v>37.093994038797142</v>
          </cell>
          <cell r="AJ12">
            <v>0.30297857051614585</v>
          </cell>
          <cell r="AL12">
            <v>-0.65802315038763481</v>
          </cell>
          <cell r="AM12">
            <v>0.45318455498613019</v>
          </cell>
          <cell r="AN12">
            <v>5.7710350314688075E-3</v>
          </cell>
          <cell r="AO12">
            <v>-1.1604216737265673</v>
          </cell>
          <cell r="AP12">
            <v>-7.8123805091390164E-3</v>
          </cell>
          <cell r="AQ12">
            <v>4.921396835280234E-2</v>
          </cell>
          <cell r="AR12">
            <v>2.0413454776702089E-3</v>
          </cell>
          <cell r="AS12">
            <v>128.11438130118003</v>
          </cell>
          <cell r="AU12">
            <v>26.12559375</v>
          </cell>
          <cell r="AV12">
            <v>27.626477650000005</v>
          </cell>
          <cell r="AW12">
            <v>30.368994379999997</v>
          </cell>
          <cell r="AX12">
            <v>84.121065780000009</v>
          </cell>
          <cell r="AY12">
            <v>43.993315521180037</v>
          </cell>
          <cell r="AZ12">
            <v>0.96464737397262035</v>
          </cell>
          <cell r="BA12">
            <v>30.837671653472</v>
          </cell>
          <cell r="BB12">
            <v>87.203954574169217</v>
          </cell>
          <cell r="BC12">
            <v>11.058716357458527</v>
          </cell>
          <cell r="BD12">
            <v>45.627820064188526</v>
          </cell>
        </row>
        <row r="13">
          <cell r="A13">
            <v>94</v>
          </cell>
          <cell r="C13" t="str">
            <v>S&amp;M</v>
          </cell>
          <cell r="D13">
            <v>6.1750003047999096</v>
          </cell>
          <cell r="E13">
            <v>7.9839571266624558</v>
          </cell>
          <cell r="F13">
            <v>10.051773791272662</v>
          </cell>
          <cell r="G13">
            <v>10.425539882406239</v>
          </cell>
          <cell r="H13">
            <v>12.354988630590412</v>
          </cell>
          <cell r="I13">
            <v>11.59943001546579</v>
          </cell>
          <cell r="J13">
            <v>10.725921814512288</v>
          </cell>
          <cell r="K13">
            <v>12.207948299390408</v>
          </cell>
          <cell r="M13">
            <v>10.655388480737315</v>
          </cell>
          <cell r="N13">
            <v>11.825297078179251</v>
          </cell>
          <cell r="R13">
            <v>12.354988630590412</v>
          </cell>
          <cell r="S13">
            <v>11.59943001546579</v>
          </cell>
          <cell r="T13">
            <v>46.888288759958904</v>
          </cell>
          <cell r="AB13">
            <v>12.354988630590412</v>
          </cell>
          <cell r="AC13">
            <v>11.59943001546579</v>
          </cell>
          <cell r="AD13">
            <v>46.435104204972774</v>
          </cell>
          <cell r="AL13">
            <v>0.45318455498613019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49.185743394231615</v>
          </cell>
          <cell r="AU13">
            <v>12.120259069999998</v>
          </cell>
          <cell r="AV13">
            <v>10.88376366</v>
          </cell>
          <cell r="AW13">
            <v>10.656719569999996</v>
          </cell>
          <cell r="AX13">
            <v>33.660742299999995</v>
          </cell>
          <cell r="AY13">
            <v>15.525001094231619</v>
          </cell>
          <cell r="AZ13">
            <v>0.97060011098426846</v>
          </cell>
          <cell r="BA13">
            <v>10.725921814512288</v>
          </cell>
          <cell r="BB13">
            <v>34.680340460568495</v>
          </cell>
          <cell r="BC13">
            <v>3.7873116624985204</v>
          </cell>
          <cell r="BD13">
            <v>15.995259961888928</v>
          </cell>
        </row>
        <row r="14">
          <cell r="A14">
            <v>111</v>
          </cell>
          <cell r="C14" t="str">
            <v>Prod Dev</v>
          </cell>
          <cell r="D14">
            <v>5.110962939501281</v>
          </cell>
          <cell r="E14">
            <v>6.604151001829571</v>
          </cell>
          <cell r="F14">
            <v>6.7747257419223637</v>
          </cell>
          <cell r="G14">
            <v>7.4657068552146217</v>
          </cell>
          <cell r="H14">
            <v>7.6053946076404397</v>
          </cell>
          <cell r="I14">
            <v>8.662108467996358</v>
          </cell>
          <cell r="J14">
            <v>9.9388561589409381</v>
          </cell>
          <cell r="K14">
            <v>11.535202279212635</v>
          </cell>
          <cell r="M14">
            <v>10.015359195408282</v>
          </cell>
          <cell r="N14">
            <v>12.619120916471857</v>
          </cell>
          <cell r="R14">
            <v>7.6053946076404397</v>
          </cell>
          <cell r="S14">
            <v>8.662108467996358</v>
          </cell>
          <cell r="T14">
            <v>37.741561513790366</v>
          </cell>
          <cell r="AB14">
            <v>7.6053946076404397</v>
          </cell>
          <cell r="AC14">
            <v>8.662108467996358</v>
          </cell>
          <cell r="AD14">
            <v>38.901983187516933</v>
          </cell>
          <cell r="AL14">
            <v>-1.1604216737265673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39.367759861367247</v>
          </cell>
          <cell r="AU14">
            <v>7.4357392700000018</v>
          </cell>
          <cell r="AV14">
            <v>7.9272665400000006</v>
          </cell>
          <cell r="AW14">
            <v>9.7706202500000003</v>
          </cell>
          <cell r="AX14">
            <v>25.133626060000005</v>
          </cell>
          <cell r="AY14">
            <v>14.234133801367241</v>
          </cell>
          <cell r="AZ14">
            <v>0.95906592117678358</v>
          </cell>
          <cell r="BA14">
            <v>9.9388561589409381</v>
          </cell>
          <cell r="BB14">
            <v>26.206359234577736</v>
          </cell>
          <cell r="BC14">
            <v>3.3064613510640144</v>
          </cell>
          <cell r="BD14">
            <v>14.841663630276649</v>
          </cell>
        </row>
        <row r="15">
          <cell r="A15">
            <v>128</v>
          </cell>
          <cell r="C15" t="str">
            <v>G&amp;A</v>
          </cell>
          <cell r="D15">
            <v>4.6970630949007299</v>
          </cell>
          <cell r="E15">
            <v>5.1698643885525</v>
          </cell>
          <cell r="F15">
            <v>6.5089971007497889</v>
          </cell>
          <cell r="G15">
            <v>6.3380802310451081</v>
          </cell>
          <cell r="H15">
            <v>6.7788076940285036</v>
          </cell>
          <cell r="I15">
            <v>9.3655535049757148</v>
          </cell>
          <cell r="J15">
            <v>10.172893680018772</v>
          </cell>
          <cell r="K15">
            <v>10.825953128126956</v>
          </cell>
          <cell r="M15">
            <v>9.9630396562873536</v>
          </cell>
          <cell r="N15">
            <v>10.986593183505569</v>
          </cell>
          <cell r="R15">
            <v>6.7788076940285036</v>
          </cell>
          <cell r="S15">
            <v>9.3655535049757148</v>
          </cell>
          <cell r="T15">
            <v>37.143208007149944</v>
          </cell>
          <cell r="AB15">
            <v>6.7788076940285036</v>
          </cell>
          <cell r="AC15">
            <v>9.3655535049757148</v>
          </cell>
          <cell r="AD15">
            <v>37.093994038797142</v>
          </cell>
          <cell r="AL15">
            <v>4.921396835280234E-2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39.560878045581177</v>
          </cell>
          <cell r="AU15">
            <v>6.5695954099999998</v>
          </cell>
          <cell r="AV15">
            <v>8.8154474500000024</v>
          </cell>
          <cell r="AW15">
            <v>9.9416545599999981</v>
          </cell>
          <cell r="AX15">
            <v>25.326697420000002</v>
          </cell>
          <cell r="AY15">
            <v>14.234180625581176</v>
          </cell>
          <cell r="AZ15">
            <v>0.96236091250487743</v>
          </cell>
          <cell r="BA15">
            <v>10.172893680018772</v>
          </cell>
          <cell r="BB15">
            <v>26.31725487902299</v>
          </cell>
          <cell r="BC15">
            <v>3.964943343895992</v>
          </cell>
          <cell r="BD15">
            <v>14.790896472022949</v>
          </cell>
        </row>
        <row r="16">
          <cell r="C16" t="str">
            <v>Payroll Exp on Employ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R16">
            <v>0</v>
          </cell>
          <cell r="S16">
            <v>0</v>
          </cell>
          <cell r="T16">
            <v>0</v>
          </cell>
          <cell r="AB16">
            <v>0</v>
          </cell>
          <cell r="AC16">
            <v>0</v>
          </cell>
          <cell r="AD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</row>
        <row r="17">
          <cell r="A17">
            <v>95</v>
          </cell>
          <cell r="C17" t="str">
            <v>S&amp;M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0</v>
          </cell>
          <cell r="N17">
            <v>0</v>
          </cell>
          <cell r="R17">
            <v>0</v>
          </cell>
          <cell r="S17">
            <v>0</v>
          </cell>
          <cell r="T17">
            <v>0</v>
          </cell>
          <cell r="AB17">
            <v>0</v>
          </cell>
          <cell r="AC17">
            <v>0</v>
          </cell>
          <cell r="AD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</row>
        <row r="18">
          <cell r="A18">
            <v>112</v>
          </cell>
          <cell r="C18" t="str">
            <v>Prod Dev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R18">
            <v>0</v>
          </cell>
          <cell r="S18">
            <v>0</v>
          </cell>
          <cell r="T18">
            <v>0</v>
          </cell>
          <cell r="AB18">
            <v>0</v>
          </cell>
          <cell r="AC18">
            <v>0</v>
          </cell>
          <cell r="AD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</row>
        <row r="19">
          <cell r="A19">
            <v>129</v>
          </cell>
          <cell r="C19" t="str">
            <v>G&amp;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R19">
            <v>0</v>
          </cell>
          <cell r="S19">
            <v>0</v>
          </cell>
          <cell r="T19">
            <v>0</v>
          </cell>
          <cell r="AB19">
            <v>0</v>
          </cell>
          <cell r="AC19">
            <v>0</v>
          </cell>
          <cell r="AD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</row>
        <row r="20">
          <cell r="C20" t="str">
            <v>Marketing</v>
          </cell>
          <cell r="D20">
            <v>15.577683929007932</v>
          </cell>
          <cell r="E20">
            <v>17.336275479523874</v>
          </cell>
          <cell r="F20">
            <v>17.463571734342356</v>
          </cell>
          <cell r="G20">
            <v>16.587251437098754</v>
          </cell>
          <cell r="H20">
            <v>15.508487001555121</v>
          </cell>
          <cell r="I20">
            <v>14.84990765913796</v>
          </cell>
          <cell r="J20">
            <v>12.167571510300411</v>
          </cell>
          <cell r="K20">
            <v>11.817878</v>
          </cell>
          <cell r="M20">
            <v>11.813012806878215</v>
          </cell>
          <cell r="N20">
            <v>12</v>
          </cell>
          <cell r="O20">
            <v>0.35455870342219598</v>
          </cell>
          <cell r="P20">
            <v>-0.18212199999999967</v>
          </cell>
          <cell r="R20">
            <v>15.508487001555121</v>
          </cell>
          <cell r="S20">
            <v>14.84990765913796</v>
          </cell>
          <cell r="T20">
            <v>54.343844170993492</v>
          </cell>
          <cell r="U20">
            <v>54.294609637327497</v>
          </cell>
          <cell r="V20">
            <v>0.99909401820174737</v>
          </cell>
          <cell r="W20">
            <v>3.7380445430346056E-2</v>
          </cell>
          <cell r="X20">
            <v>6.8785059284227445E-4</v>
          </cell>
          <cell r="Y20">
            <v>1.1854088235648288E-2</v>
          </cell>
          <cell r="Z20">
            <v>2.1813120541029949E-4</v>
          </cell>
          <cell r="AB20">
            <v>15.508487001555121</v>
          </cell>
          <cell r="AC20">
            <v>14.84990765913796</v>
          </cell>
          <cell r="AD20">
            <v>54.171407467571292</v>
          </cell>
          <cell r="AE20">
            <v>54.125824503700827</v>
          </cell>
          <cell r="AF20">
            <v>0.99915854200580345</v>
          </cell>
          <cell r="AG20">
            <v>3.7380445430346056E-2</v>
          </cell>
          <cell r="AH20">
            <v>6.9004013699889861E-4</v>
          </cell>
          <cell r="AI20">
            <v>8.202518440124219E-3</v>
          </cell>
          <cell r="AJ20">
            <v>1.514178571977201E-4</v>
          </cell>
          <cell r="AL20">
            <v>0.17243670342219986</v>
          </cell>
          <cell r="AM20">
            <v>0.16878513362667036</v>
          </cell>
          <cell r="AN20">
            <v>-6.452380405608249E-5</v>
          </cell>
          <cell r="AO20">
            <v>0</v>
          </cell>
          <cell r="AP20">
            <v>-2.1895441566241545E-6</v>
          </cell>
          <cell r="AQ20">
            <v>3.6515697955240688E-3</v>
          </cell>
          <cell r="AR20">
            <v>6.6713348212579386E-5</v>
          </cell>
          <cell r="AS20">
            <v>57.560782579134148</v>
          </cell>
          <cell r="AU20">
            <v>14.77835264</v>
          </cell>
          <cell r="AV20">
            <v>14.343415089999999</v>
          </cell>
          <cell r="AW20">
            <v>11.848682399999998</v>
          </cell>
          <cell r="AX20">
            <v>40.970450129999996</v>
          </cell>
          <cell r="AY20">
            <v>16.590332449134156</v>
          </cell>
          <cell r="AZ20">
            <v>0.96342197059700208</v>
          </cell>
          <cell r="BA20">
            <v>12.167571510300411</v>
          </cell>
          <cell r="BB20">
            <v>42.525966170993492</v>
          </cell>
          <cell r="BC20">
            <v>5.402558703422196</v>
          </cell>
          <cell r="BD20">
            <v>17.220436703422195</v>
          </cell>
        </row>
        <row r="21">
          <cell r="A21">
            <v>96</v>
          </cell>
          <cell r="C21" t="str">
            <v>S&amp;M</v>
          </cell>
          <cell r="D21">
            <v>15.554315775093114</v>
          </cell>
          <cell r="E21">
            <v>17.279661242988041</v>
          </cell>
          <cell r="F21">
            <v>17.460053219290401</v>
          </cell>
          <cell r="G21">
            <v>16.583382117716351</v>
          </cell>
          <cell r="H21">
            <v>15.487278786378363</v>
          </cell>
          <cell r="I21">
            <v>14.832962173778599</v>
          </cell>
          <cell r="J21">
            <v>12.156490677170536</v>
          </cell>
          <cell r="K21">
            <v>11.817878</v>
          </cell>
          <cell r="M21">
            <v>11.805583543543865</v>
          </cell>
          <cell r="N21">
            <v>12</v>
          </cell>
          <cell r="R21">
            <v>15.487278786378363</v>
          </cell>
          <cell r="S21">
            <v>14.832962173778599</v>
          </cell>
          <cell r="T21">
            <v>54.294609637327497</v>
          </cell>
          <cell r="AB21">
            <v>15.487278786378363</v>
          </cell>
          <cell r="AC21">
            <v>14.832962173778599</v>
          </cell>
          <cell r="AD21">
            <v>54.125824503700827</v>
          </cell>
          <cell r="AL21">
            <v>0.16878513362667036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57.509403975327402</v>
          </cell>
          <cell r="AU21">
            <v>14.756533759999998</v>
          </cell>
          <cell r="AV21">
            <v>14.327581299999999</v>
          </cell>
          <cell r="AW21">
            <v>11.838444899999999</v>
          </cell>
          <cell r="AX21">
            <v>40.922559959999994</v>
          </cell>
          <cell r="AY21">
            <v>16.586844015327408</v>
          </cell>
          <cell r="AZ21">
            <v>0.96341122262896195</v>
          </cell>
          <cell r="BA21">
            <v>12.156490677170536</v>
          </cell>
          <cell r="BB21">
            <v>42.476731637327497</v>
          </cell>
          <cell r="BC21">
            <v>5.3989071336266719</v>
          </cell>
          <cell r="BD21">
            <v>17.216785133626672</v>
          </cell>
        </row>
        <row r="22">
          <cell r="A22">
            <v>113</v>
          </cell>
          <cell r="C22" t="str">
            <v>Prod Dev</v>
          </cell>
          <cell r="D22">
            <v>2.3613923914818102E-2</v>
          </cell>
          <cell r="E22">
            <v>1.6193053902395744E-2</v>
          </cell>
          <cell r="F22">
            <v>2.2444379707187226E-2</v>
          </cell>
          <cell r="G22">
            <v>8.0093611357586521E-4</v>
          </cell>
          <cell r="H22">
            <v>2.1206743566992016E-2</v>
          </cell>
          <cell r="I22">
            <v>9.5293362910381547E-3</v>
          </cell>
          <cell r="J22">
            <v>6.6443655723158824E-3</v>
          </cell>
          <cell r="K22">
            <v>0</v>
          </cell>
          <cell r="M22">
            <v>6.6443655723158824E-3</v>
          </cell>
          <cell r="N22">
            <v>0</v>
          </cell>
          <cell r="R22">
            <v>2.1206743566992016E-2</v>
          </cell>
          <cell r="S22">
            <v>9.5293362910381547E-3</v>
          </cell>
          <cell r="T22">
            <v>3.7380445430346056E-2</v>
          </cell>
          <cell r="AB22">
            <v>2.1206743566992016E-2</v>
          </cell>
          <cell r="AC22">
            <v>9.5293362910381547E-3</v>
          </cell>
          <cell r="AD22">
            <v>3.7380445430346056E-2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3.6565669999999995E-2</v>
          </cell>
          <cell r="AU22">
            <v>2.1817409999999999E-2</v>
          </cell>
          <cell r="AV22">
            <v>8.787279999999998E-3</v>
          </cell>
          <cell r="AW22">
            <v>5.9609800000000003E-3</v>
          </cell>
          <cell r="AX22">
            <v>3.6565669999999995E-2</v>
          </cell>
          <cell r="AY22">
            <v>0</v>
          </cell>
          <cell r="AZ22">
            <v>0.97820316422220566</v>
          </cell>
          <cell r="BA22">
            <v>6.6443655723158824E-3</v>
          </cell>
          <cell r="BB22">
            <v>3.7380445430346049E-2</v>
          </cell>
          <cell r="BC22">
            <v>0</v>
          </cell>
          <cell r="BD22">
            <v>0</v>
          </cell>
        </row>
        <row r="23">
          <cell r="A23">
            <v>130</v>
          </cell>
          <cell r="C23" t="str">
            <v>G&amp;A</v>
          </cell>
          <cell r="D23">
            <v>-2.4577000000000003E-4</v>
          </cell>
          <cell r="E23">
            <v>4.0421182633439232E-2</v>
          </cell>
          <cell r="F23">
            <v>-1.892586465523376E-2</v>
          </cell>
          <cell r="G23">
            <v>3.0683832688290819E-3</v>
          </cell>
          <cell r="H23">
            <v>1.4716097661375898E-6</v>
          </cell>
          <cell r="I23">
            <v>7.4161490683229822E-3</v>
          </cell>
          <cell r="J23">
            <v>4.4364675575591693E-3</v>
          </cell>
          <cell r="K23">
            <v>0</v>
          </cell>
          <cell r="M23">
            <v>7.8489776203509898E-4</v>
          </cell>
          <cell r="N23">
            <v>0</v>
          </cell>
          <cell r="R23">
            <v>1.4716097661375898E-6</v>
          </cell>
          <cell r="S23">
            <v>7.4161490683229822E-3</v>
          </cell>
          <cell r="T23">
            <v>1.1854088235648288E-2</v>
          </cell>
          <cell r="AB23">
            <v>1.4716097661375898E-6</v>
          </cell>
          <cell r="AC23">
            <v>7.4161490683229822E-3</v>
          </cell>
          <cell r="AD23">
            <v>8.202518440124219E-3</v>
          </cell>
          <cell r="AL23">
            <v>3.6515697955240688E-3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1.4812933806748262E-2</v>
          </cell>
          <cell r="AU23">
            <v>1.4700000000000272E-6</v>
          </cell>
          <cell r="AV23">
            <v>7.0465100000000006E-3</v>
          </cell>
          <cell r="AW23">
            <v>4.2765200000000007E-3</v>
          </cell>
          <cell r="AX23">
            <v>1.1324500000000001E-2</v>
          </cell>
          <cell r="AY23">
            <v>3.4884338067482611E-3</v>
          </cell>
          <cell r="AZ23">
            <v>0.95532442267000517</v>
          </cell>
          <cell r="BA23">
            <v>4.4364675575591693E-3</v>
          </cell>
          <cell r="BB23">
            <v>1.1854088235648288E-2</v>
          </cell>
          <cell r="BC23">
            <v>3.6515697955240701E-3</v>
          </cell>
          <cell r="BD23">
            <v>3.6515697955240701E-3</v>
          </cell>
        </row>
        <row r="24">
          <cell r="C24" t="str">
            <v>Outside services</v>
          </cell>
          <cell r="D24">
            <v>6.1685083525763709</v>
          </cell>
          <cell r="E24">
            <v>5.4455232847781438</v>
          </cell>
          <cell r="F24">
            <v>4.7944484186827196</v>
          </cell>
          <cell r="G24">
            <v>6.794224256510307</v>
          </cell>
          <cell r="H24">
            <v>8.2323416755674828</v>
          </cell>
          <cell r="I24">
            <v>10.669281450303384</v>
          </cell>
          <cell r="J24">
            <v>9.9192937646146966</v>
          </cell>
          <cell r="K24">
            <v>9.3843382127000758</v>
          </cell>
          <cell r="M24">
            <v>9.3735064830605594</v>
          </cell>
          <cell r="N24">
            <v>8.8234943370750738</v>
          </cell>
          <cell r="O24">
            <v>0.54578728155413714</v>
          </cell>
          <cell r="P24">
            <v>0.56084387562500204</v>
          </cell>
          <cell r="R24">
            <v>8.2323416755674828</v>
          </cell>
          <cell r="S24">
            <v>10.669281450303384</v>
          </cell>
          <cell r="T24">
            <v>38.205255103185635</v>
          </cell>
          <cell r="U24">
            <v>10.589313046514951</v>
          </cell>
          <cell r="V24">
            <v>0.27716901818650574</v>
          </cell>
          <cell r="W24">
            <v>8.8162357880564599</v>
          </cell>
          <cell r="X24">
            <v>0.2307597675828984</v>
          </cell>
          <cell r="Y24">
            <v>18.799706268614226</v>
          </cell>
          <cell r="Z24">
            <v>0.49207121423059591</v>
          </cell>
          <cell r="AB24">
            <v>8.2323416755674828</v>
          </cell>
          <cell r="AC24">
            <v>10.669281450303384</v>
          </cell>
          <cell r="AD24">
            <v>37.098623946006498</v>
          </cell>
          <cell r="AE24">
            <v>9.6875129416481762</v>
          </cell>
          <cell r="AF24">
            <v>0.26112863258075086</v>
          </cell>
          <cell r="AG24">
            <v>9.1069200494336631</v>
          </cell>
          <cell r="AH24">
            <v>0.24547864801368144</v>
          </cell>
          <cell r="AI24">
            <v>18.304190954924657</v>
          </cell>
          <cell r="AJ24">
            <v>0.49339271940556767</v>
          </cell>
          <cell r="AL24">
            <v>1.1066311571791374</v>
          </cell>
          <cell r="AM24">
            <v>0.90180010486677453</v>
          </cell>
          <cell r="AN24">
            <v>1.6040385605754881E-2</v>
          </cell>
          <cell r="AO24">
            <v>-0.29068426137720316</v>
          </cell>
          <cell r="AP24">
            <v>-1.4718880430783038E-2</v>
          </cell>
          <cell r="AQ24">
            <v>0.49551531368956958</v>
          </cell>
          <cell r="AR24">
            <v>-1.3215051749717599E-3</v>
          </cell>
          <cell r="AS24">
            <v>40.366174159749917</v>
          </cell>
          <cell r="AU24">
            <v>8.0089348499999993</v>
          </cell>
          <cell r="AV24">
            <v>10.256868200000007</v>
          </cell>
          <cell r="AW24">
            <v>9.5884293499999984</v>
          </cell>
          <cell r="AX24">
            <v>27.854232400000008</v>
          </cell>
          <cell r="AY24">
            <v>12.511941759749917</v>
          </cell>
          <cell r="AZ24">
            <v>0.96645892654425991</v>
          </cell>
          <cell r="BA24">
            <v>9.9192937646146966</v>
          </cell>
          <cell r="BB24">
            <v>28.820916890485563</v>
          </cell>
          <cell r="BC24">
            <v>3.5613830169317326</v>
          </cell>
          <cell r="BD24">
            <v>12.945721229631808</v>
          </cell>
        </row>
        <row r="25">
          <cell r="A25">
            <v>97</v>
          </cell>
          <cell r="C25" t="str">
            <v>S&amp;M</v>
          </cell>
          <cell r="D25">
            <v>1.5078546306007159</v>
          </cell>
          <cell r="E25">
            <v>0.96371627429824513</v>
          </cell>
          <cell r="F25">
            <v>1.5633997950396998</v>
          </cell>
          <cell r="G25">
            <v>1.4990770464158794</v>
          </cell>
          <cell r="H25">
            <v>1.5825961481570328</v>
          </cell>
          <cell r="I25">
            <v>2.3456741747376659</v>
          </cell>
          <cell r="J25">
            <v>2.6974017554288086</v>
          </cell>
          <cell r="K25">
            <v>3.9636409681914433</v>
          </cell>
          <cell r="M25">
            <v>2.3335545261870356</v>
          </cell>
          <cell r="N25">
            <v>3.4256880925664412</v>
          </cell>
          <cell r="R25">
            <v>1.5825961481570328</v>
          </cell>
          <cell r="S25">
            <v>2.3456741747376659</v>
          </cell>
          <cell r="T25">
            <v>10.589313046514951</v>
          </cell>
          <cell r="AB25">
            <v>1.5825961481570328</v>
          </cell>
          <cell r="AC25">
            <v>2.3456741747376659</v>
          </cell>
          <cell r="AD25">
            <v>9.6875129416481762</v>
          </cell>
          <cell r="AL25">
            <v>0.90180010486677453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11.690042393968948</v>
          </cell>
          <cell r="AU25">
            <v>1.4923100899999999</v>
          </cell>
          <cell r="AV25">
            <v>2.2607747099999997</v>
          </cell>
          <cell r="AW25">
            <v>2.65093946</v>
          </cell>
          <cell r="AX25">
            <v>6.4040242599999999</v>
          </cell>
          <cell r="AY25">
            <v>5.2860181339689474</v>
          </cell>
          <cell r="AZ25">
            <v>0.96654711918981795</v>
          </cell>
          <cell r="BA25">
            <v>2.6974017554288086</v>
          </cell>
          <cell r="BB25">
            <v>6.6256720783235075</v>
          </cell>
          <cell r="BC25">
            <v>1.5053299997214391</v>
          </cell>
          <cell r="BD25">
            <v>5.4689709679128828</v>
          </cell>
        </row>
        <row r="26">
          <cell r="A26">
            <v>114</v>
          </cell>
          <cell r="C26" t="str">
            <v>Prod Dev</v>
          </cell>
          <cell r="D26">
            <v>1.5433757497054124</v>
          </cell>
          <cell r="E26">
            <v>1.5430106966585209</v>
          </cell>
          <cell r="F26">
            <v>0.82834335374925716</v>
          </cell>
          <cell r="G26">
            <v>1.3447936590873912</v>
          </cell>
          <cell r="H26">
            <v>2.5577904410262025</v>
          </cell>
          <cell r="I26">
            <v>2.716557028669575</v>
          </cell>
          <cell r="J26">
            <v>1.8975303183606822</v>
          </cell>
          <cell r="K26">
            <v>1.644358</v>
          </cell>
          <cell r="M26">
            <v>1.9761055797378857</v>
          </cell>
          <cell r="N26">
            <v>1.8564670000000001</v>
          </cell>
          <cell r="R26">
            <v>2.5577904410262025</v>
          </cell>
          <cell r="S26">
            <v>2.716557028669575</v>
          </cell>
          <cell r="T26">
            <v>8.8162357880564599</v>
          </cell>
          <cell r="AB26">
            <v>2.5577904410262025</v>
          </cell>
          <cell r="AC26">
            <v>2.716557028669575</v>
          </cell>
          <cell r="AD26">
            <v>9.1069200494336631</v>
          </cell>
          <cell r="AL26">
            <v>-0.29068426137720316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9.1626872493566154</v>
          </cell>
          <cell r="AU26">
            <v>2.5314659599999998</v>
          </cell>
          <cell r="AV26">
            <v>2.6155052900000006</v>
          </cell>
          <cell r="AW26">
            <v>1.7767114499999996</v>
          </cell>
          <cell r="AX26">
            <v>6.9236826999999996</v>
          </cell>
          <cell r="AY26">
            <v>2.2390045493566162</v>
          </cell>
          <cell r="AZ26">
            <v>0.96539329093563386</v>
          </cell>
          <cell r="BA26">
            <v>1.8975303183606822</v>
          </cell>
          <cell r="BB26">
            <v>7.1718777880564595</v>
          </cell>
          <cell r="BC26">
            <v>0.67490873862279666</v>
          </cell>
          <cell r="BD26">
            <v>2.3192667386227965</v>
          </cell>
        </row>
        <row r="27">
          <cell r="A27">
            <v>131</v>
          </cell>
          <cell r="C27" t="str">
            <v>G&amp;A</v>
          </cell>
          <cell r="D27">
            <v>3.1172779722702431</v>
          </cell>
          <cell r="E27">
            <v>2.9387963138213782</v>
          </cell>
          <cell r="F27">
            <v>2.4027052698937625</v>
          </cell>
          <cell r="G27">
            <v>3.9503535510070362</v>
          </cell>
          <cell r="H27">
            <v>4.0919550863842478</v>
          </cell>
          <cell r="I27">
            <v>5.6070502468961427</v>
          </cell>
          <cell r="J27">
            <v>5.3243616908252056</v>
          </cell>
          <cell r="K27">
            <v>3.7763392445086312</v>
          </cell>
          <cell r="M27">
            <v>5.0638463771356372</v>
          </cell>
          <cell r="N27">
            <v>3.5413392445086322</v>
          </cell>
          <cell r="R27">
            <v>4.0919550863842478</v>
          </cell>
          <cell r="S27">
            <v>5.6070502468961427</v>
          </cell>
          <cell r="T27">
            <v>18.799706268614226</v>
          </cell>
          <cell r="AB27">
            <v>4.0919550863842478</v>
          </cell>
          <cell r="AC27">
            <v>5.6070502468961427</v>
          </cell>
          <cell r="AD27">
            <v>18.304190954924657</v>
          </cell>
          <cell r="AL27">
            <v>0.49551531368956958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19.513444516424357</v>
          </cell>
          <cell r="AU27">
            <v>3.9851587999999998</v>
          </cell>
          <cell r="AV27">
            <v>5.3805882000000054</v>
          </cell>
          <cell r="AW27">
            <v>5.1607784399999996</v>
          </cell>
          <cell r="AX27">
            <v>14.526525440000006</v>
          </cell>
          <cell r="AY27">
            <v>4.9869190764243534</v>
          </cell>
          <cell r="AZ27">
            <v>0.96692874617864366</v>
          </cell>
          <cell r="BA27">
            <v>5.3243616908252056</v>
          </cell>
          <cell r="BB27">
            <v>15.023367024105596</v>
          </cell>
          <cell r="BC27">
            <v>1.3811442785874972</v>
          </cell>
          <cell r="BD27">
            <v>5.1574835230961282</v>
          </cell>
        </row>
        <row r="28">
          <cell r="C28" t="str">
            <v>Patent Litigation Expenses</v>
          </cell>
          <cell r="D28">
            <v>0</v>
          </cell>
          <cell r="E28">
            <v>0</v>
          </cell>
          <cell r="F28">
            <v>2.48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0</v>
          </cell>
          <cell r="N28">
            <v>0</v>
          </cell>
          <cell r="R28">
            <v>0</v>
          </cell>
          <cell r="S28">
            <v>0</v>
          </cell>
          <cell r="T28">
            <v>0</v>
          </cell>
          <cell r="AB28">
            <v>0</v>
          </cell>
          <cell r="AC28">
            <v>0</v>
          </cell>
          <cell r="AD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</row>
        <row r="29">
          <cell r="A29">
            <v>98</v>
          </cell>
          <cell r="C29" t="str">
            <v>S&amp;M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  <cell r="N29">
            <v>0</v>
          </cell>
          <cell r="R29">
            <v>0</v>
          </cell>
          <cell r="S29">
            <v>0</v>
          </cell>
          <cell r="T29">
            <v>0</v>
          </cell>
          <cell r="AB29">
            <v>0</v>
          </cell>
          <cell r="AC29">
            <v>0</v>
          </cell>
          <cell r="AD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</row>
        <row r="30">
          <cell r="A30">
            <v>115</v>
          </cell>
          <cell r="C30" t="str">
            <v>Prod Dev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0</v>
          </cell>
          <cell r="N30">
            <v>0</v>
          </cell>
          <cell r="R30">
            <v>0</v>
          </cell>
          <cell r="S30">
            <v>0</v>
          </cell>
          <cell r="T30">
            <v>0</v>
          </cell>
          <cell r="AB30">
            <v>0</v>
          </cell>
          <cell r="AC30">
            <v>0</v>
          </cell>
          <cell r="AD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</row>
        <row r="31">
          <cell r="A31">
            <v>132</v>
          </cell>
          <cell r="C31" t="str">
            <v>G&amp;A</v>
          </cell>
          <cell r="D31">
            <v>0</v>
          </cell>
          <cell r="E31">
            <v>0</v>
          </cell>
          <cell r="F31">
            <v>2.4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0</v>
          </cell>
          <cell r="N31">
            <v>0</v>
          </cell>
          <cell r="R31">
            <v>0</v>
          </cell>
          <cell r="S31">
            <v>0</v>
          </cell>
          <cell r="T31">
            <v>0</v>
          </cell>
          <cell r="AB31">
            <v>0</v>
          </cell>
          <cell r="AC31">
            <v>0</v>
          </cell>
          <cell r="AD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</row>
        <row r="32">
          <cell r="C32" t="str">
            <v>Travel &amp; Entertainment</v>
          </cell>
          <cell r="D32">
            <v>2.2807058669902505</v>
          </cell>
          <cell r="E32">
            <v>2.7216757078481546</v>
          </cell>
          <cell r="F32">
            <v>2.5595743857958393</v>
          </cell>
          <cell r="G32">
            <v>3.6405772824935672</v>
          </cell>
          <cell r="H32">
            <v>3.8345752174588541</v>
          </cell>
          <cell r="I32">
            <v>4.6880798858752524</v>
          </cell>
          <cell r="J32">
            <v>3.6357619327733834</v>
          </cell>
          <cell r="K32">
            <v>4.0093497248112442</v>
          </cell>
          <cell r="M32">
            <v>3.9839169097716174</v>
          </cell>
          <cell r="N32">
            <v>4.1591123809186517</v>
          </cell>
          <cell r="O32">
            <v>-0.34815497699823394</v>
          </cell>
          <cell r="P32">
            <v>-0.14976265610740747</v>
          </cell>
          <cell r="R32">
            <v>3.8345752174588541</v>
          </cell>
          <cell r="S32">
            <v>4.6880798858752524</v>
          </cell>
          <cell r="T32">
            <v>16.167766760918735</v>
          </cell>
          <cell r="U32">
            <v>8.0077381589649939</v>
          </cell>
          <cell r="V32">
            <v>0.49529030678012786</v>
          </cell>
          <cell r="W32">
            <v>5.1159522919750611</v>
          </cell>
          <cell r="X32">
            <v>0.31642912516164645</v>
          </cell>
          <cell r="Y32">
            <v>3.0440763099786809</v>
          </cell>
          <cell r="Z32">
            <v>0.18828056805822582</v>
          </cell>
          <cell r="AB32">
            <v>3.8345752174588541</v>
          </cell>
          <cell r="AC32">
            <v>4.6880798858752524</v>
          </cell>
          <cell r="AD32">
            <v>16.665684394024375</v>
          </cell>
          <cell r="AE32">
            <v>8.8933614044374654</v>
          </cell>
          <cell r="AF32">
            <v>0.53363313465999973</v>
          </cell>
          <cell r="AG32">
            <v>4.8952422363262906</v>
          </cell>
          <cell r="AH32">
            <v>0.29373184566494742</v>
          </cell>
          <cell r="AI32">
            <v>2.8770807532606195</v>
          </cell>
          <cell r="AJ32">
            <v>0.17263501967505288</v>
          </cell>
          <cell r="AL32">
            <v>-0.49791763310564008</v>
          </cell>
          <cell r="AM32">
            <v>-0.88562324547247151</v>
          </cell>
          <cell r="AN32">
            <v>-3.8342827879871866E-2</v>
          </cell>
          <cell r="AO32">
            <v>0.22071005564877044</v>
          </cell>
          <cell r="AP32">
            <v>2.269727949669903E-2</v>
          </cell>
          <cell r="AQ32">
            <v>0.16699555671806143</v>
          </cell>
          <cell r="AR32">
            <v>1.5645548383172947E-2</v>
          </cell>
          <cell r="AS32">
            <v>16.426322090077488</v>
          </cell>
          <cell r="AU32">
            <v>3.6988777500000003</v>
          </cell>
          <cell r="AV32">
            <v>4.2911072500000005</v>
          </cell>
          <cell r="AW32">
            <v>3.5765144199999996</v>
          </cell>
          <cell r="AX32">
            <v>11.56649942</v>
          </cell>
          <cell r="AY32">
            <v>4.8598226700774863</v>
          </cell>
          <cell r="AZ32">
            <v>0.95131622691098339</v>
          </cell>
          <cell r="BA32">
            <v>3.6357619327733834</v>
          </cell>
          <cell r="BB32">
            <v>12.15841703610749</v>
          </cell>
          <cell r="BC32">
            <v>1.0973200783925299</v>
          </cell>
          <cell r="BD32">
            <v>5.1066698032037738</v>
          </cell>
        </row>
        <row r="33">
          <cell r="A33">
            <v>99</v>
          </cell>
          <cell r="C33" t="str">
            <v>S&amp;M</v>
          </cell>
          <cell r="D33">
            <v>1.1109203490371755</v>
          </cell>
          <cell r="E33">
            <v>1.4554566689019717</v>
          </cell>
          <cell r="F33">
            <v>1.3762275167157685</v>
          </cell>
          <cell r="G33">
            <v>2.0698894345781436</v>
          </cell>
          <cell r="H33">
            <v>2.1435504305678941</v>
          </cell>
          <cell r="I33">
            <v>1.9970561058303262</v>
          </cell>
          <cell r="J33">
            <v>1.6082284882754507</v>
          </cell>
          <cell r="K33">
            <v>2.2589031342913222</v>
          </cell>
          <cell r="M33">
            <v>2.0977807400185555</v>
          </cell>
          <cell r="N33">
            <v>2.6549741280206907</v>
          </cell>
          <cell r="R33">
            <v>2.1435504305678941</v>
          </cell>
          <cell r="S33">
            <v>1.9970561058303262</v>
          </cell>
          <cell r="T33">
            <v>8.0077381589649939</v>
          </cell>
          <cell r="AB33">
            <v>2.1435504305678941</v>
          </cell>
          <cell r="AC33">
            <v>1.9970561058303262</v>
          </cell>
          <cell r="AD33">
            <v>8.8933614044374654</v>
          </cell>
          <cell r="AL33">
            <v>-0.88562324547247151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8.089052709472039</v>
          </cell>
          <cell r="AU33">
            <v>2.0584569700000004</v>
          </cell>
          <cell r="AV33">
            <v>1.8295216500000004</v>
          </cell>
          <cell r="AW33">
            <v>1.6006900399999995</v>
          </cell>
          <cell r="AX33">
            <v>5.4886686600000001</v>
          </cell>
          <cell r="AY33">
            <v>2.6003840494720398</v>
          </cell>
          <cell r="AZ33">
            <v>0.95474450674666234</v>
          </cell>
          <cell r="BA33">
            <v>1.6082284882754507</v>
          </cell>
          <cell r="BB33">
            <v>5.7488350246736708</v>
          </cell>
          <cell r="BC33">
            <v>0.46474076320851604</v>
          </cell>
          <cell r="BD33">
            <v>2.723643897499838</v>
          </cell>
        </row>
        <row r="34">
          <cell r="A34">
            <v>116</v>
          </cell>
          <cell r="C34" t="str">
            <v>Prod Dev</v>
          </cell>
          <cell r="D34">
            <v>0.41888055452786793</v>
          </cell>
          <cell r="E34">
            <v>0.72672399638338692</v>
          </cell>
          <cell r="F34">
            <v>0.6854188407639018</v>
          </cell>
          <cell r="G34">
            <v>0.99188326038147812</v>
          </cell>
          <cell r="H34">
            <v>0.99606091792321816</v>
          </cell>
          <cell r="I34">
            <v>1.7169645939609102</v>
          </cell>
          <cell r="J34">
            <v>1.1376014169078026</v>
          </cell>
          <cell r="K34">
            <v>1.26532536318313</v>
          </cell>
          <cell r="M34">
            <v>1.1631996988809921</v>
          </cell>
          <cell r="N34">
            <v>1.0190170255611697</v>
          </cell>
          <cell r="R34">
            <v>0.99606091792321816</v>
          </cell>
          <cell r="S34">
            <v>1.7169645939609102</v>
          </cell>
          <cell r="T34">
            <v>5.1159522919750611</v>
          </cell>
          <cell r="AB34">
            <v>0.99606091792321816</v>
          </cell>
          <cell r="AC34">
            <v>1.7169645939609102</v>
          </cell>
          <cell r="AD34">
            <v>4.8952422363262906</v>
          </cell>
          <cell r="AL34">
            <v>0.22071005564877044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5.1354263133252154</v>
          </cell>
          <cell r="AU34">
            <v>0.97211518000000008</v>
          </cell>
          <cell r="AV34">
            <v>1.5701686700000004</v>
          </cell>
          <cell r="AW34">
            <v>1.1063004300000001</v>
          </cell>
          <cell r="AX34">
            <v>3.6485842800000006</v>
          </cell>
          <cell r="AY34">
            <v>1.4868420333252146</v>
          </cell>
          <cell r="AZ34">
            <v>0.94752993407872987</v>
          </cell>
          <cell r="BA34">
            <v>1.1376014169078026</v>
          </cell>
          <cell r="BB34">
            <v>3.850626928791931</v>
          </cell>
          <cell r="BC34">
            <v>0.30385148268702228</v>
          </cell>
          <cell r="BD34">
            <v>1.5691768458701523</v>
          </cell>
        </row>
        <row r="35">
          <cell r="A35">
            <v>133</v>
          </cell>
          <cell r="C35" t="str">
            <v>G&amp;A</v>
          </cell>
          <cell r="D35">
            <v>0.75090496342520685</v>
          </cell>
          <cell r="E35">
            <v>0.53949504256279579</v>
          </cell>
          <cell r="F35">
            <v>0.49792802831616889</v>
          </cell>
          <cell r="G35">
            <v>0.57880458753394548</v>
          </cell>
          <cell r="H35">
            <v>0.69496386896774176</v>
          </cell>
          <cell r="I35">
            <v>0.97405918608401654</v>
          </cell>
          <cell r="J35">
            <v>0.88993202759013035</v>
          </cell>
          <cell r="K35">
            <v>0.4851212273367918</v>
          </cell>
          <cell r="M35">
            <v>0.72293647087206947</v>
          </cell>
          <cell r="N35">
            <v>0.48512122733679169</v>
          </cell>
          <cell r="R35">
            <v>0.69496386896774176</v>
          </cell>
          <cell r="S35">
            <v>0.97405918608401654</v>
          </cell>
          <cell r="T35">
            <v>3.0440763099786809</v>
          </cell>
          <cell r="AB35">
            <v>0.69496386896774176</v>
          </cell>
          <cell r="AC35">
            <v>0.97405918608401654</v>
          </cell>
          <cell r="AD35">
            <v>2.8770807532606195</v>
          </cell>
          <cell r="AL35">
            <v>0.16699555671806143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3.2018430672802318</v>
          </cell>
          <cell r="AU35">
            <v>0.66830559999999994</v>
          </cell>
          <cell r="AV35">
            <v>0.89141692999999989</v>
          </cell>
          <cell r="AW35">
            <v>0.86952394999999993</v>
          </cell>
          <cell r="AX35">
            <v>2.4292464799999998</v>
          </cell>
          <cell r="AY35">
            <v>0.77259658728023206</v>
          </cell>
          <cell r="AZ35">
            <v>0.9493118876834773</v>
          </cell>
          <cell r="BA35">
            <v>0.88993202759013035</v>
          </cell>
          <cell r="BB35">
            <v>2.5589550826418885</v>
          </cell>
          <cell r="BC35">
            <v>0.3287278324969915</v>
          </cell>
          <cell r="BD35">
            <v>0.81384905983378331</v>
          </cell>
        </row>
        <row r="36">
          <cell r="C36" t="str">
            <v>Facilities</v>
          </cell>
          <cell r="D36">
            <v>1.5167819435837591</v>
          </cell>
          <cell r="E36">
            <v>1.6686692351526435</v>
          </cell>
          <cell r="F36">
            <v>1.6360447825495967</v>
          </cell>
          <cell r="G36">
            <v>1.68598528865052</v>
          </cell>
          <cell r="H36">
            <v>1.9999000729128402</v>
          </cell>
          <cell r="I36">
            <v>2.372759359212798</v>
          </cell>
          <cell r="J36">
            <v>3.0327146710785806</v>
          </cell>
          <cell r="K36">
            <v>3.2882927332625256</v>
          </cell>
          <cell r="M36">
            <v>2.896034318008514</v>
          </cell>
          <cell r="N36">
            <v>2.9548412030779914</v>
          </cell>
          <cell r="O36">
            <v>0.13668035307006665</v>
          </cell>
          <cell r="P36">
            <v>0.33345153018453422</v>
          </cell>
          <cell r="R36">
            <v>1.9999000729128402</v>
          </cell>
          <cell r="S36">
            <v>2.372759359212798</v>
          </cell>
          <cell r="T36">
            <v>10.693666836466743</v>
          </cell>
          <cell r="U36">
            <v>0.24247794074236192</v>
          </cell>
          <cell r="V36">
            <v>2.2674910715890433E-2</v>
          </cell>
          <cell r="W36">
            <v>0.1015726042319504</v>
          </cell>
          <cell r="X36">
            <v>9.4983886991480884E-3</v>
          </cell>
          <cell r="Y36">
            <v>10.349616291492431</v>
          </cell>
          <cell r="Z36">
            <v>0.96782670058496145</v>
          </cell>
          <cell r="AB36">
            <v>1.9999000729128402</v>
          </cell>
          <cell r="AC36">
            <v>2.372759359212798</v>
          </cell>
          <cell r="AD36">
            <v>10.223534953212143</v>
          </cell>
          <cell r="AE36">
            <v>0.16986981023231826</v>
          </cell>
          <cell r="AF36">
            <v>1.6615565067241902E-2</v>
          </cell>
          <cell r="AG36">
            <v>0.24298514157629025</v>
          </cell>
          <cell r="AH36">
            <v>2.3767233416651695E-2</v>
          </cell>
          <cell r="AI36">
            <v>9.8106800014035347</v>
          </cell>
          <cell r="AJ36">
            <v>0.95961720151610641</v>
          </cell>
          <cell r="AL36">
            <v>0.47013188325460042</v>
          </cell>
          <cell r="AM36">
            <v>7.2608130510043667E-2</v>
          </cell>
          <cell r="AN36">
            <v>6.0593456486485314E-3</v>
          </cell>
          <cell r="AO36">
            <v>-0.14141253734433984</v>
          </cell>
          <cell r="AP36">
            <v>-1.4268844717503606E-2</v>
          </cell>
          <cell r="AQ36">
            <v>0.53893629008889654</v>
          </cell>
          <cell r="AR36">
            <v>8.2094990688550418E-3</v>
          </cell>
          <cell r="AS36">
            <v>11.165653649776468</v>
          </cell>
          <cell r="AU36">
            <v>1.9397530400000003</v>
          </cell>
          <cell r="AV36">
            <v>2.1879813200000005</v>
          </cell>
          <cell r="AW36">
            <v>2.8849534800000001</v>
          </cell>
          <cell r="AX36">
            <v>7.0126878400000008</v>
          </cell>
          <cell r="AY36">
            <v>4.1529658097764663</v>
          </cell>
          <cell r="AZ36">
            <v>0.94697279870920947</v>
          </cell>
          <cell r="BA36">
            <v>3.0327146710785806</v>
          </cell>
          <cell r="BB36">
            <v>7.4053741032042186</v>
          </cell>
          <cell r="BC36">
            <v>1.0971968293785883</v>
          </cell>
          <cell r="BD36">
            <v>4.3854895626411139</v>
          </cell>
        </row>
        <row r="37">
          <cell r="A37">
            <v>100</v>
          </cell>
          <cell r="C37" t="str">
            <v>S&amp;M</v>
          </cell>
          <cell r="D37">
            <v>6.1912758630892205E-2</v>
          </cell>
          <cell r="E37">
            <v>8.160162930529026E-2</v>
          </cell>
          <cell r="F37">
            <v>5.6641507461713925E-2</v>
          </cell>
          <cell r="G37">
            <v>0.11175969963369527</v>
          </cell>
          <cell r="H37">
            <v>7.0546832091406525E-2</v>
          </cell>
          <cell r="I37">
            <v>5.0030538151253544E-2</v>
          </cell>
          <cell r="J37">
            <v>5.9102313916220929E-2</v>
          </cell>
          <cell r="K37">
            <v>6.2798256583480927E-2</v>
          </cell>
          <cell r="M37">
            <v>3.6888682189658219E-2</v>
          </cell>
          <cell r="N37">
            <v>1.2403757799999963E-2</v>
          </cell>
          <cell r="R37">
            <v>7.0546832091406525E-2</v>
          </cell>
          <cell r="S37">
            <v>5.0030538151253544E-2</v>
          </cell>
          <cell r="T37">
            <v>0.24247794074236192</v>
          </cell>
          <cell r="AB37">
            <v>7.0546832091406525E-2</v>
          </cell>
          <cell r="AC37">
            <v>5.0030538151253544E-2</v>
          </cell>
          <cell r="AD37">
            <v>0.16986981023231826</v>
          </cell>
          <cell r="AL37">
            <v>7.2608130510043667E-2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.2621761491500097</v>
          </cell>
          <cell r="AU37">
            <v>6.8949680000000013E-2</v>
          </cell>
          <cell r="AV37">
            <v>4.8210569999999994E-2</v>
          </cell>
          <cell r="AW37">
            <v>5.807466E-2</v>
          </cell>
          <cell r="AX37">
            <v>0.17523491000000002</v>
          </cell>
          <cell r="AY37">
            <v>8.6941239150009675E-2</v>
          </cell>
          <cell r="AZ37">
            <v>0.97526278955972168</v>
          </cell>
          <cell r="BA37">
            <v>5.9102313916220929E-2</v>
          </cell>
          <cell r="BB37">
            <v>0.179679684158881</v>
          </cell>
          <cell r="BC37">
            <v>2.6348217659896023E-2</v>
          </cell>
          <cell r="BD37">
            <v>8.9146474243376947E-2</v>
          </cell>
        </row>
        <row r="38">
          <cell r="A38">
            <v>117</v>
          </cell>
          <cell r="C38" t="str">
            <v>Prod Dev</v>
          </cell>
          <cell r="D38">
            <v>-8.388125705840071E-4</v>
          </cell>
          <cell r="E38">
            <v>1.9112016319185274E-2</v>
          </cell>
          <cell r="F38">
            <v>8.3071106529346954E-3</v>
          </cell>
          <cell r="G38">
            <v>1.6956503668248232E-2</v>
          </cell>
          <cell r="H38">
            <v>2.024126786610668E-2</v>
          </cell>
          <cell r="I38">
            <v>1.771091958601748E-2</v>
          </cell>
          <cell r="J38">
            <v>5.2351939197215626E-2</v>
          </cell>
          <cell r="K38">
            <v>1.1268477582610617E-2</v>
          </cell>
          <cell r="M38">
            <v>8.6246839781954132E-2</v>
          </cell>
          <cell r="N38">
            <v>0.11878611434221195</v>
          </cell>
          <cell r="R38">
            <v>2.024126786610668E-2</v>
          </cell>
          <cell r="S38">
            <v>1.771091958601748E-2</v>
          </cell>
          <cell r="T38">
            <v>0.1015726042319504</v>
          </cell>
          <cell r="AB38">
            <v>2.024126786610668E-2</v>
          </cell>
          <cell r="AC38">
            <v>1.771091958601748E-2</v>
          </cell>
          <cell r="AD38">
            <v>0.24298514157629025</v>
          </cell>
          <cell r="AL38">
            <v>-0.14141253734433984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9.9989320666569154E-2</v>
          </cell>
          <cell r="AU38">
            <v>1.9825290000000002E-2</v>
          </cell>
          <cell r="AV38">
            <v>1.6753560000000001E-2</v>
          </cell>
          <cell r="AW38">
            <v>4.7593699999999996E-2</v>
          </cell>
          <cell r="AX38">
            <v>8.4172549999999999E-2</v>
          </cell>
          <cell r="AY38">
            <v>1.5816770666569162E-2</v>
          </cell>
          <cell r="AZ38">
            <v>0.93210081447164272</v>
          </cell>
          <cell r="BA38">
            <v>5.2351939197215626E-2</v>
          </cell>
          <cell r="BB38">
            <v>9.0304126649339789E-2</v>
          </cell>
          <cell r="BC38">
            <v>5.7004708626654747E-3</v>
          </cell>
          <cell r="BD38">
            <v>1.6968948445276091E-2</v>
          </cell>
        </row>
        <row r="39">
          <cell r="A39">
            <v>134</v>
          </cell>
          <cell r="C39" t="str">
            <v>G&amp;A</v>
          </cell>
          <cell r="D39">
            <v>1.4557079975234508</v>
          </cell>
          <cell r="E39">
            <v>1.567955589528168</v>
          </cell>
          <cell r="F39">
            <v>1.5710961644349482</v>
          </cell>
          <cell r="G39">
            <v>1.5572690853485764</v>
          </cell>
          <cell r="H39">
            <v>1.909111972955327</v>
          </cell>
          <cell r="I39">
            <v>2.305017901475527</v>
          </cell>
          <cell r="J39">
            <v>2.921260417965144</v>
          </cell>
          <cell r="K39">
            <v>3.2142259990964339</v>
          </cell>
          <cell r="M39">
            <v>2.7728987960369018</v>
          </cell>
          <cell r="N39">
            <v>2.8236513309357796</v>
          </cell>
          <cell r="R39">
            <v>1.909111972955327</v>
          </cell>
          <cell r="S39">
            <v>2.305017901475527</v>
          </cell>
          <cell r="T39">
            <v>10.349616291492431</v>
          </cell>
          <cell r="AB39">
            <v>1.909111972955327</v>
          </cell>
          <cell r="AC39">
            <v>2.305017901475527</v>
          </cell>
          <cell r="AD39">
            <v>9.8106800014035347</v>
          </cell>
          <cell r="AL39">
            <v>0.53893629008889654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10.803488179959889</v>
          </cell>
          <cell r="AU39">
            <v>1.8509780700000003</v>
          </cell>
          <cell r="AV39">
            <v>2.1230171900000006</v>
          </cell>
          <cell r="AW39">
            <v>2.7792851199999999</v>
          </cell>
          <cell r="AX39">
            <v>6.7532803800000005</v>
          </cell>
          <cell r="AY39">
            <v>4.0502077999598871</v>
          </cell>
          <cell r="AZ39">
            <v>0.94644863185645189</v>
          </cell>
          <cell r="BA39">
            <v>2.921260417965144</v>
          </cell>
          <cell r="BB39">
            <v>7.1353902923959982</v>
          </cell>
          <cell r="BC39">
            <v>1.0651481408560268</v>
          </cell>
          <cell r="BD39">
            <v>4.279374139952461</v>
          </cell>
        </row>
        <row r="40">
          <cell r="C40" t="str">
            <v>Other expenses</v>
          </cell>
          <cell r="D40">
            <v>1.1907265370136997</v>
          </cell>
          <cell r="E40">
            <v>1.3907286291792071</v>
          </cell>
          <cell r="F40">
            <v>4.8533093967015386</v>
          </cell>
          <cell r="G40">
            <v>1.6964458692199349</v>
          </cell>
          <cell r="H40">
            <v>2.4490298416740011</v>
          </cell>
          <cell r="I40">
            <v>2.0464439494794773</v>
          </cell>
          <cell r="J40">
            <v>2.5088703023777046</v>
          </cell>
          <cell r="K40">
            <v>2.8852141329386316</v>
          </cell>
          <cell r="M40">
            <v>2.6107757931058897</v>
          </cell>
          <cell r="N40">
            <v>2.6860098267763299</v>
          </cell>
          <cell r="O40">
            <v>-0.10190549072818511</v>
          </cell>
          <cell r="P40">
            <v>0.19920430616230167</v>
          </cell>
          <cell r="R40">
            <v>2.4490298416740011</v>
          </cell>
          <cell r="S40">
            <v>2.0464439494794773</v>
          </cell>
          <cell r="T40">
            <v>9.8895582264698163</v>
          </cell>
          <cell r="U40">
            <v>8.5984520985288384</v>
          </cell>
          <cell r="V40">
            <v>0.86944754271376068</v>
          </cell>
          <cell r="W40">
            <v>6.4645269559190579</v>
          </cell>
          <cell r="X40">
            <v>0.65367196470075695</v>
          </cell>
          <cell r="Y40">
            <v>-5.17342082797808</v>
          </cell>
          <cell r="Z40">
            <v>-0.52311950741451752</v>
          </cell>
          <cell r="AB40">
            <v>2.4490298416740011</v>
          </cell>
          <cell r="AC40">
            <v>2.0464439494794773</v>
          </cell>
          <cell r="AD40">
            <v>9.7922594110356993</v>
          </cell>
          <cell r="AE40">
            <v>7.9104963378433784</v>
          </cell>
          <cell r="AF40">
            <v>0.80783157449121412</v>
          </cell>
          <cell r="AG40">
            <v>5.9884659218706604</v>
          </cell>
          <cell r="AH40">
            <v>0.6115509884390693</v>
          </cell>
          <cell r="AI40">
            <v>-4.1067028486783395</v>
          </cell>
          <cell r="AJ40">
            <v>-0.41938256293028342</v>
          </cell>
          <cell r="AL40">
            <v>9.7298815434117003E-2</v>
          </cell>
          <cell r="AM40">
            <v>0.68795576068546005</v>
          </cell>
          <cell r="AN40">
            <v>6.1615968222546558E-2</v>
          </cell>
          <cell r="AO40">
            <v>0.4760610340483975</v>
          </cell>
          <cell r="AP40">
            <v>4.2120976261687648E-2</v>
          </cell>
          <cell r="AQ40">
            <v>-1.0667179792997405</v>
          </cell>
          <cell r="AR40">
            <v>-0.10373694448423409</v>
          </cell>
          <cell r="AS40">
            <v>10.179749701479153</v>
          </cell>
          <cell r="AU40">
            <v>2.3818700599999989</v>
          </cell>
          <cell r="AV40">
            <v>1.9868235900000011</v>
          </cell>
          <cell r="AW40">
            <v>2.3499488200000003</v>
          </cell>
          <cell r="AX40">
            <v>6.7186424700000007</v>
          </cell>
          <cell r="AY40">
            <v>3.461107231479152</v>
          </cell>
          <cell r="AZ40">
            <v>0.95921079551259614</v>
          </cell>
          <cell r="BA40">
            <v>2.5088703023777046</v>
          </cell>
          <cell r="BB40">
            <v>7.0043440935311834</v>
          </cell>
          <cell r="BC40">
            <v>0.70390350689583292</v>
          </cell>
          <cell r="BD40">
            <v>3.5891176398344644</v>
          </cell>
        </row>
        <row r="41">
          <cell r="C41" t="str">
            <v>S&amp;M</v>
          </cell>
          <cell r="D41">
            <v>1.280990881007888</v>
          </cell>
          <cell r="E41">
            <v>1.1336885283825771</v>
          </cell>
          <cell r="F41">
            <v>1.1539672718354244</v>
          </cell>
          <cell r="G41">
            <v>1.6808588449517323</v>
          </cell>
          <cell r="H41">
            <v>1.4096308975210963</v>
          </cell>
          <cell r="I41">
            <v>1.8024609613612641</v>
          </cell>
          <cell r="J41">
            <v>2.6900904108392933</v>
          </cell>
          <cell r="K41">
            <v>2.6962698288071856</v>
          </cell>
          <cell r="L41">
            <v>0</v>
          </cell>
          <cell r="M41">
            <v>2.4173719932263538</v>
          </cell>
          <cell r="N41">
            <v>2.2810324857346638</v>
          </cell>
          <cell r="R41">
            <v>1.4096308975210963</v>
          </cell>
          <cell r="S41">
            <v>1.8024609613612641</v>
          </cell>
          <cell r="T41">
            <v>8.5984520985288384</v>
          </cell>
          <cell r="AB41">
            <v>1.4096308975210963</v>
          </cell>
          <cell r="AC41">
            <v>1.8024609613612641</v>
          </cell>
          <cell r="AD41">
            <v>7.9104963378433784</v>
          </cell>
          <cell r="AL41">
            <v>0.68795576068546105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9.1243737293349518</v>
          </cell>
          <cell r="AU41">
            <v>1.3644817599999999</v>
          </cell>
          <cell r="AV41">
            <v>1.7038632699999998</v>
          </cell>
          <cell r="AW41">
            <v>2.5489354100000003</v>
          </cell>
          <cell r="AX41">
            <v>5.61728044</v>
          </cell>
          <cell r="AY41">
            <v>3.5070932893349531</v>
          </cell>
          <cell r="AZ41">
            <v>5.8251803693275743</v>
          </cell>
          <cell r="BA41">
            <v>2.6900904108392933</v>
          </cell>
          <cell r="BB41">
            <v>5.9021822697216537</v>
          </cell>
          <cell r="BC41">
            <v>0.99752036517962572</v>
          </cell>
          <cell r="BD41">
            <v>3.693790193986811</v>
          </cell>
        </row>
        <row r="42">
          <cell r="C42" t="str">
            <v>Prod Dev</v>
          </cell>
          <cell r="D42">
            <v>1.1229412965765562</v>
          </cell>
          <cell r="E42">
            <v>1.1187139524898342</v>
          </cell>
          <cell r="F42">
            <v>0.96728546018632544</v>
          </cell>
          <cell r="G42">
            <v>1.2266650485279047</v>
          </cell>
          <cell r="H42">
            <v>1.2364055548502892</v>
          </cell>
          <cell r="I42">
            <v>1.4127695580414494</v>
          </cell>
          <cell r="J42">
            <v>1.8779653066140327</v>
          </cell>
          <cell r="K42">
            <v>1.9373865364132874</v>
          </cell>
          <cell r="L42">
            <v>0</v>
          </cell>
          <cell r="M42">
            <v>1.7600670282270177</v>
          </cell>
          <cell r="N42">
            <v>1.5792237807519052</v>
          </cell>
          <cell r="R42">
            <v>1.2364055548502892</v>
          </cell>
          <cell r="S42">
            <v>1.4127695580414494</v>
          </cell>
          <cell r="T42">
            <v>6.4645269559190579</v>
          </cell>
          <cell r="AB42">
            <v>1.2364055548502892</v>
          </cell>
          <cell r="AC42">
            <v>1.4127695580414494</v>
          </cell>
          <cell r="AD42">
            <v>5.9884659218706604</v>
          </cell>
          <cell r="AL42">
            <v>0.47606103404839739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6.8569729054618982</v>
          </cell>
          <cell r="AU42">
            <v>1.2257925700000003</v>
          </cell>
          <cell r="AV42">
            <v>1.3197479399999998</v>
          </cell>
          <cell r="AW42">
            <v>1.7946650500000001</v>
          </cell>
          <cell r="AX42">
            <v>4.3402055600000002</v>
          </cell>
          <cell r="AY42">
            <v>2.5167673454618984</v>
          </cell>
          <cell r="AZ42">
            <v>5.8171489432836694</v>
          </cell>
          <cell r="BA42">
            <v>1.8779653066140327</v>
          </cell>
          <cell r="BB42">
            <v>4.5271404195057707</v>
          </cell>
          <cell r="BC42">
            <v>0.68954102141140028</v>
          </cell>
          <cell r="BD42">
            <v>2.6269275578246876</v>
          </cell>
        </row>
        <row r="43">
          <cell r="C43" t="str">
            <v>G&amp;A</v>
          </cell>
          <cell r="D43">
            <v>-1.2132056405707445</v>
          </cell>
          <cell r="E43">
            <v>-0.8616738516932041</v>
          </cell>
          <cell r="F43">
            <v>2.7320566646797881</v>
          </cell>
          <cell r="G43">
            <v>-1.2110780242597021</v>
          </cell>
          <cell r="H43">
            <v>-0.19700661069738459</v>
          </cell>
          <cell r="I43">
            <v>-1.1687865699232356</v>
          </cell>
          <cell r="J43">
            <v>-2.0591854150756208</v>
          </cell>
          <cell r="K43">
            <v>-1.7484422322818405</v>
          </cell>
          <cell r="L43">
            <v>0</v>
          </cell>
          <cell r="M43">
            <v>-1.5666632283474815</v>
          </cell>
          <cell r="N43">
            <v>-1.1742464397102383</v>
          </cell>
          <cell r="R43">
            <v>-0.19700661069738459</v>
          </cell>
          <cell r="S43">
            <v>-1.1687865699232356</v>
          </cell>
          <cell r="T43">
            <v>-5.17342082797808</v>
          </cell>
          <cell r="AB43">
            <v>-0.19700661069738459</v>
          </cell>
          <cell r="AC43">
            <v>-1.1687865699232356</v>
          </cell>
          <cell r="AD43">
            <v>-4.1067028486783395</v>
          </cell>
          <cell r="AL43">
            <v>-1.0667179792997408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-5.8015969333176987</v>
          </cell>
          <cell r="AU43">
            <v>-0.20840427000000131</v>
          </cell>
          <cell r="AV43">
            <v>-1.0367876199999986</v>
          </cell>
          <cell r="AW43">
            <v>-1.9936516399999999</v>
          </cell>
          <cell r="AX43">
            <v>-3.2388435300000014</v>
          </cell>
          <cell r="AY43">
            <v>-2.5627534033176995</v>
          </cell>
          <cell r="AZ43">
            <v>7.7513887743689036</v>
          </cell>
          <cell r="BA43">
            <v>-2.0591854150756208</v>
          </cell>
          <cell r="BB43">
            <v>-3.4249785956962406</v>
          </cell>
          <cell r="BC43">
            <v>-0.9831578796951933</v>
          </cell>
          <cell r="BD43">
            <v>-2.7316001119770337</v>
          </cell>
        </row>
        <row r="44">
          <cell r="C44" t="str">
            <v>Office expenses</v>
          </cell>
          <cell r="D44">
            <v>0.11004913623877807</v>
          </cell>
          <cell r="E44">
            <v>0.19104182152868476</v>
          </cell>
          <cell r="F44">
            <v>0.13545835126659328</v>
          </cell>
          <cell r="G44">
            <v>0.42083926847973291</v>
          </cell>
          <cell r="H44">
            <v>3.3782956276488377E-2</v>
          </cell>
          <cell r="I44">
            <v>0.11802097665674301</v>
          </cell>
          <cell r="J44">
            <v>0.27820011411538426</v>
          </cell>
          <cell r="K44">
            <v>0.25957731308793847</v>
          </cell>
          <cell r="M44">
            <v>0.27949249852244851</v>
          </cell>
          <cell r="N44">
            <v>0.27383972955544589</v>
          </cell>
          <cell r="R44">
            <v>3.3782956276488377E-2</v>
          </cell>
          <cell r="S44">
            <v>0.11802097665674301</v>
          </cell>
          <cell r="T44">
            <v>0.68958136013655413</v>
          </cell>
          <cell r="AB44">
            <v>3.3782956276488377E-2</v>
          </cell>
          <cell r="AC44">
            <v>0.11802097665674301</v>
          </cell>
          <cell r="AD44">
            <v>0.70513616101112575</v>
          </cell>
          <cell r="AL44">
            <v>-1.5554800874571617E-2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.73948063464402825</v>
          </cell>
          <cell r="AU44">
            <v>3.0112759999999964E-2</v>
          </cell>
          <cell r="AV44">
            <v>0.13771422999999999</v>
          </cell>
          <cell r="AW44">
            <v>0.24225564000000002</v>
          </cell>
          <cell r="AX44">
            <v>0.41008263</v>
          </cell>
          <cell r="AY44">
            <v>0.32939800464402824</v>
          </cell>
          <cell r="AZ44">
            <v>0.95367155917403856</v>
          </cell>
          <cell r="BA44">
            <v>0.27820011411538426</v>
          </cell>
          <cell r="BB44">
            <v>0.43000404704861572</v>
          </cell>
          <cell r="BC44">
            <v>8.8997614778084419E-2</v>
          </cell>
          <cell r="BD44">
            <v>0.3485749278660229</v>
          </cell>
        </row>
        <row r="45">
          <cell r="A45">
            <v>101</v>
          </cell>
          <cell r="C45" t="str">
            <v>S&amp;M</v>
          </cell>
          <cell r="D45">
            <v>4.8406713826860168E-2</v>
          </cell>
          <cell r="E45">
            <v>6.507545328732102E-2</v>
          </cell>
          <cell r="F45">
            <v>2.6863516381582617E-2</v>
          </cell>
          <cell r="G45">
            <v>2.8784482198156488E-2</v>
          </cell>
          <cell r="H45">
            <v>4.317138001120524E-2</v>
          </cell>
          <cell r="I45">
            <v>-1.6711752824633726E-2</v>
          </cell>
          <cell r="J45">
            <v>8.2528140965484165E-2</v>
          </cell>
          <cell r="K45">
            <v>2.2381393388976854E-2</v>
          </cell>
          <cell r="M45">
            <v>8.1837455786422514E-2</v>
          </cell>
          <cell r="N45">
            <v>2.6426012000000002E-2</v>
          </cell>
          <cell r="R45">
            <v>4.317138001120524E-2</v>
          </cell>
          <cell r="S45">
            <v>-1.6711752824633726E-2</v>
          </cell>
          <cell r="T45">
            <v>0.13136916154103254</v>
          </cell>
          <cell r="AB45">
            <v>4.317138001120524E-2</v>
          </cell>
          <cell r="AC45">
            <v>-1.6711752824633726E-2</v>
          </cell>
          <cell r="AD45">
            <v>0.13472309497299403</v>
          </cell>
          <cell r="AL45">
            <v>-3.3539334319614977E-3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.13786149244942372</v>
          </cell>
          <cell r="AU45">
            <v>4.2218980000000003E-2</v>
          </cell>
          <cell r="AV45">
            <v>9.5221699999999982E-3</v>
          </cell>
          <cell r="AW45">
            <v>5.4920130000000004E-2</v>
          </cell>
          <cell r="AX45">
            <v>0.10666128</v>
          </cell>
          <cell r="AY45">
            <v>3.1200212449423736E-2</v>
          </cell>
          <cell r="AZ45">
            <v>0.97865367654093205</v>
          </cell>
          <cell r="BA45">
            <v>8.2528140965484165E-2</v>
          </cell>
          <cell r="BB45">
            <v>0.10898776815205569</v>
          </cell>
          <cell r="BC45">
            <v>9.4993558457283286E-3</v>
          </cell>
          <cell r="BD45">
            <v>3.1880749234705186E-2</v>
          </cell>
        </row>
        <row r="46">
          <cell r="A46">
            <v>118</v>
          </cell>
          <cell r="C46" t="str">
            <v>Prod Dev</v>
          </cell>
          <cell r="D46">
            <v>4.5834201348145809E-3</v>
          </cell>
          <cell r="E46">
            <v>1.0707578922730958E-2</v>
          </cell>
          <cell r="F46">
            <v>9.4850140175774863E-3</v>
          </cell>
          <cell r="G46">
            <v>1.6312752803690309E-2</v>
          </cell>
          <cell r="H46">
            <v>1.865615294020798E-2</v>
          </cell>
          <cell r="I46">
            <v>8.6564274197014849E-3</v>
          </cell>
          <cell r="J46">
            <v>1.3313964971277225E-2</v>
          </cell>
          <cell r="K46">
            <v>5.7098160441035363E-3</v>
          </cell>
          <cell r="M46">
            <v>1.5778959873151071E-2</v>
          </cell>
          <cell r="N46">
            <v>1.5804007900587797E-2</v>
          </cell>
          <cell r="R46">
            <v>1.865615294020798E-2</v>
          </cell>
          <cell r="S46">
            <v>8.6564274197014849E-3</v>
          </cell>
          <cell r="T46">
            <v>4.6336361375290222E-2</v>
          </cell>
          <cell r="AB46">
            <v>1.865615294020798E-2</v>
          </cell>
          <cell r="AC46">
            <v>8.6564274197014849E-3</v>
          </cell>
          <cell r="AD46">
            <v>5.8895548133648334E-2</v>
          </cell>
          <cell r="AL46">
            <v>-1.2559186758358112E-2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4.6970577442466556E-2</v>
          </cell>
          <cell r="AU46">
            <v>1.849543E-2</v>
          </cell>
          <cell r="AV46">
            <v>8.3100699999999993E-3</v>
          </cell>
          <cell r="AW46">
            <v>1.2834659999999999E-2</v>
          </cell>
          <cell r="AX46">
            <v>3.9640160000000001E-2</v>
          </cell>
          <cell r="AY46">
            <v>7.3304174424665578E-3</v>
          </cell>
          <cell r="AZ46">
            <v>0.97572066925342293</v>
          </cell>
          <cell r="BA46">
            <v>1.3313964971277225E-2</v>
          </cell>
          <cell r="BB46">
            <v>4.0626545331186689E-2</v>
          </cell>
          <cell r="BC46">
            <v>1.8030077316554204E-3</v>
          </cell>
          <cell r="BD46">
            <v>7.5128237757589571E-3</v>
          </cell>
        </row>
        <row r="47">
          <cell r="A47">
            <v>135</v>
          </cell>
          <cell r="C47" t="str">
            <v>G&amp;A</v>
          </cell>
          <cell r="D47">
            <v>5.7059002277103324E-2</v>
          </cell>
          <cell r="E47">
            <v>0.11525878931863277</v>
          </cell>
          <cell r="F47">
            <v>9.9109820867433182E-2</v>
          </cell>
          <cell r="G47">
            <v>0.37574203347788609</v>
          </cell>
          <cell r="H47">
            <v>-2.8044576674924836E-2</v>
          </cell>
          <cell r="I47">
            <v>0.12607630206167525</v>
          </cell>
          <cell r="J47">
            <v>0.18235800817862288</v>
          </cell>
          <cell r="K47">
            <v>0.23148610365485808</v>
          </cell>
          <cell r="M47">
            <v>0.1818760828628749</v>
          </cell>
          <cell r="N47">
            <v>0.23160970965485811</v>
          </cell>
          <cell r="R47">
            <v>-2.8044576674924836E-2</v>
          </cell>
          <cell r="S47">
            <v>0.12607630206167525</v>
          </cell>
          <cell r="T47">
            <v>0.51187583722023133</v>
          </cell>
          <cell r="AB47">
            <v>-2.8044576674924836E-2</v>
          </cell>
          <cell r="AC47">
            <v>0.12607630206167525</v>
          </cell>
          <cell r="AD47">
            <v>0.51151751790448341</v>
          </cell>
          <cell r="AL47">
            <v>3.5831931574792364E-4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.55464856475213797</v>
          </cell>
          <cell r="AU47">
            <v>-3.0601650000000039E-2</v>
          </cell>
          <cell r="AV47">
            <v>0.11988198999999999</v>
          </cell>
          <cell r="AW47">
            <v>0.17450085000000001</v>
          </cell>
          <cell r="AX47">
            <v>0.26378119</v>
          </cell>
          <cell r="AY47">
            <v>0.29086737475213797</v>
          </cell>
          <cell r="AZ47">
            <v>0.94076622080921868</v>
          </cell>
          <cell r="BA47">
            <v>0.18235800817862288</v>
          </cell>
          <cell r="BB47">
            <v>0.28038973356537333</v>
          </cell>
          <cell r="BC47">
            <v>7.7695251200700671E-2</v>
          </cell>
          <cell r="BD47">
            <v>0.30918135485555875</v>
          </cell>
        </row>
        <row r="48">
          <cell r="C48" t="str">
            <v>Computer and equipment</v>
          </cell>
          <cell r="D48">
            <v>0.27964668416851535</v>
          </cell>
          <cell r="E48">
            <v>0.50025230489278005</v>
          </cell>
          <cell r="F48">
            <v>0.25946002952740443</v>
          </cell>
          <cell r="G48">
            <v>0.39745284760220623</v>
          </cell>
          <cell r="H48">
            <v>0.54551747779796089</v>
          </cell>
          <cell r="I48">
            <v>0.65476938057834966</v>
          </cell>
          <cell r="J48">
            <v>0.5150523372906497</v>
          </cell>
          <cell r="K48">
            <v>0.56276731729156715</v>
          </cell>
          <cell r="M48">
            <v>0.66114485690146407</v>
          </cell>
          <cell r="N48">
            <v>0.46407450233111913</v>
          </cell>
          <cell r="R48">
            <v>0.54551747779796089</v>
          </cell>
          <cell r="S48">
            <v>0.65476938057834966</v>
          </cell>
          <cell r="T48">
            <v>2.2781065129585274</v>
          </cell>
          <cell r="AB48">
            <v>0.54551747779796089</v>
          </cell>
          <cell r="AC48">
            <v>0.65476938057834966</v>
          </cell>
          <cell r="AD48">
            <v>2.3255062176088939</v>
          </cell>
          <cell r="AL48">
            <v>-4.739970465036647E-2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2.1357964954732074</v>
          </cell>
          <cell r="AU48">
            <v>0.52465687000000005</v>
          </cell>
          <cell r="AV48">
            <v>0.6083604600000001</v>
          </cell>
          <cell r="AW48">
            <v>0.48116125000000004</v>
          </cell>
          <cell r="AX48">
            <v>1.6141785799999999</v>
          </cell>
          <cell r="AY48">
            <v>0.52161791547320746</v>
          </cell>
          <cell r="AZ48">
            <v>0.94102588227302364</v>
          </cell>
          <cell r="BA48">
            <v>0.5150523372906497</v>
          </cell>
          <cell r="BB48">
            <v>1.7153391956669601</v>
          </cell>
          <cell r="BC48">
            <v>-1.473289591984131E-2</v>
          </cell>
          <cell r="BD48">
            <v>0.54803442137172587</v>
          </cell>
        </row>
        <row r="49">
          <cell r="A49">
            <v>102</v>
          </cell>
          <cell r="C49" t="str">
            <v>S&amp;M</v>
          </cell>
          <cell r="D49">
            <v>0.10897793709605366</v>
          </cell>
          <cell r="E49">
            <v>6.7852324905636544E-2</v>
          </cell>
          <cell r="F49">
            <v>-4.2439608970986469E-2</v>
          </cell>
          <cell r="G49">
            <v>3.4633142092623456E-2</v>
          </cell>
          <cell r="H49">
            <v>9.1499051536685264E-2</v>
          </cell>
          <cell r="I49">
            <v>1.8768715145617374E-2</v>
          </cell>
          <cell r="J49">
            <v>0.14278074119500908</v>
          </cell>
          <cell r="K49">
            <v>3.7516106283960807E-2</v>
          </cell>
          <cell r="M49">
            <v>3.3683818547115281E-2</v>
          </cell>
          <cell r="N49">
            <v>5.8262505999999964E-2</v>
          </cell>
          <cell r="R49">
            <v>9.1499051536685264E-2</v>
          </cell>
          <cell r="S49">
            <v>1.8768715145617374E-2</v>
          </cell>
          <cell r="T49">
            <v>0.29056461416127249</v>
          </cell>
          <cell r="AB49">
            <v>9.1499051536685264E-2</v>
          </cell>
          <cell r="AC49">
            <v>1.8768715145617374E-2</v>
          </cell>
          <cell r="AD49">
            <v>0.20221409122941789</v>
          </cell>
          <cell r="AL49">
            <v>8.8350522931854608E-2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.38406429944259091</v>
          </cell>
          <cell r="AU49">
            <v>8.4700280000000017E-2</v>
          </cell>
          <cell r="AV49">
            <v>1.8614720000000005E-2</v>
          </cell>
          <cell r="AW49">
            <v>0.13848413000000001</v>
          </cell>
          <cell r="AX49">
            <v>0.24179913000000003</v>
          </cell>
          <cell r="AY49">
            <v>0.14226516944259085</v>
          </cell>
          <cell r="AZ49">
            <v>0.95554457929162784</v>
          </cell>
          <cell r="BA49">
            <v>0.14278074119500908</v>
          </cell>
          <cell r="BB49">
            <v>0.25304850787731176</v>
          </cell>
          <cell r="BC49">
            <v>0.11136775798122715</v>
          </cell>
          <cell r="BD49">
            <v>0.14888386426518796</v>
          </cell>
        </row>
        <row r="50">
          <cell r="A50">
            <v>119</v>
          </cell>
          <cell r="C50" t="str">
            <v>Prod Dev</v>
          </cell>
          <cell r="D50">
            <v>1.5305730757033448E-2</v>
          </cell>
          <cell r="E50">
            <v>0.20753488033656062</v>
          </cell>
          <cell r="F50">
            <v>3.4014623530213436E-2</v>
          </cell>
          <cell r="G50">
            <v>8.0654672597225432E-2</v>
          </cell>
          <cell r="H50">
            <v>4.7624910522727111E-2</v>
          </cell>
          <cell r="I50">
            <v>0.11259163164977311</v>
          </cell>
          <cell r="J50">
            <v>0.14502964759982778</v>
          </cell>
          <cell r="K50">
            <v>0.16760911591836736</v>
          </cell>
          <cell r="M50">
            <v>0.10879358853754278</v>
          </cell>
          <cell r="N50">
            <v>3.713811320454264E-2</v>
          </cell>
          <cell r="R50">
            <v>4.7624910522727111E-2</v>
          </cell>
          <cell r="S50">
            <v>0.11259163164977311</v>
          </cell>
          <cell r="T50">
            <v>0.47285530569069534</v>
          </cell>
          <cell r="AB50">
            <v>4.7624910522727111E-2</v>
          </cell>
          <cell r="AC50">
            <v>0.11259163164977311</v>
          </cell>
          <cell r="AD50">
            <v>0.30614824391458562</v>
          </cell>
          <cell r="AL50">
            <v>0.16670706177610972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.50413744759412749</v>
          </cell>
          <cell r="AU50">
            <v>4.7234709999999992E-2</v>
          </cell>
          <cell r="AV50">
            <v>0.10853407000000001</v>
          </cell>
          <cell r="AW50">
            <v>0.13933125999999996</v>
          </cell>
          <cell r="AX50">
            <v>0.29510003999999995</v>
          </cell>
          <cell r="AY50">
            <v>0.20903740759412753</v>
          </cell>
          <cell r="AZ50">
            <v>0.96676076520432352</v>
          </cell>
          <cell r="BA50">
            <v>0.14502964759982778</v>
          </cell>
          <cell r="BB50">
            <v>0.30524618977232798</v>
          </cell>
          <cell r="BC50">
            <v>4.8615430130465903E-2</v>
          </cell>
          <cell r="BD50">
            <v>0.21622454604883326</v>
          </cell>
        </row>
        <row r="51">
          <cell r="A51">
            <v>136</v>
          </cell>
          <cell r="C51" t="str">
            <v>G&amp;A</v>
          </cell>
          <cell r="D51">
            <v>0.1553630163154282</v>
          </cell>
          <cell r="E51">
            <v>0.22486509965058293</v>
          </cell>
          <cell r="F51">
            <v>0.26788501496817746</v>
          </cell>
          <cell r="G51">
            <v>0.28216503291235734</v>
          </cell>
          <cell r="H51">
            <v>0.40639351573854848</v>
          </cell>
          <cell r="I51">
            <v>0.52340903378295911</v>
          </cell>
          <cell r="J51">
            <v>0.22724194849581286</v>
          </cell>
          <cell r="K51">
            <v>0.357642095089239</v>
          </cell>
          <cell r="M51">
            <v>0.51866744981680601</v>
          </cell>
          <cell r="N51">
            <v>0.36867388312657656</v>
          </cell>
          <cell r="R51">
            <v>0.40639351573854848</v>
          </cell>
          <cell r="S51">
            <v>0.52340903378295911</v>
          </cell>
          <cell r="T51">
            <v>1.5146865931065594</v>
          </cell>
          <cell r="AB51">
            <v>0.40639351573854848</v>
          </cell>
          <cell r="AC51">
            <v>0.52340903378295911</v>
          </cell>
          <cell r="AD51">
            <v>1.8171438824648902</v>
          </cell>
          <cell r="AL51">
            <v>-0.30245728935833083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1.2475947484364891</v>
          </cell>
          <cell r="AU51">
            <v>0.39272188000000002</v>
          </cell>
          <cell r="AV51">
            <v>0.48121167000000004</v>
          </cell>
          <cell r="AW51">
            <v>0.20334586000000004</v>
          </cell>
          <cell r="AX51">
            <v>1.07727941</v>
          </cell>
          <cell r="AY51">
            <v>0.17031533843648908</v>
          </cell>
          <cell r="AZ51">
            <v>0.93106134798272355</v>
          </cell>
          <cell r="BA51">
            <v>0.22724194849581286</v>
          </cell>
          <cell r="BB51">
            <v>1.1570444980173205</v>
          </cell>
          <cell r="BC51">
            <v>-0.17471608403153435</v>
          </cell>
          <cell r="BD51">
            <v>0.18292601105770465</v>
          </cell>
        </row>
        <row r="52">
          <cell r="C52" t="str">
            <v>Insura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.87173109799999993</v>
          </cell>
          <cell r="I52">
            <v>0.59177738399999991</v>
          </cell>
          <cell r="J52">
            <v>0.68456211999999983</v>
          </cell>
          <cell r="K52">
            <v>0.59188415999999999</v>
          </cell>
          <cell r="M52">
            <v>0.68456321199999981</v>
          </cell>
          <cell r="N52">
            <v>0.59188743599999949</v>
          </cell>
          <cell r="R52">
            <v>0.87173109799999993</v>
          </cell>
          <cell r="S52">
            <v>0.59177738399999991</v>
          </cell>
          <cell r="T52">
            <v>2.739954762</v>
          </cell>
          <cell r="AB52">
            <v>0.87173109799999993</v>
          </cell>
          <cell r="AC52">
            <v>0.59177738399999991</v>
          </cell>
          <cell r="AD52">
            <v>2.739959129999999</v>
          </cell>
          <cell r="AL52">
            <v>-4.3679999990331453E-6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2.7688833401438462</v>
          </cell>
          <cell r="AU52">
            <v>0.86139792999999998</v>
          </cell>
          <cell r="AV52">
            <v>0.53768638999999996</v>
          </cell>
          <cell r="AW52">
            <v>0.62585668000000005</v>
          </cell>
          <cell r="AX52">
            <v>2.0249410000000001</v>
          </cell>
          <cell r="AY52">
            <v>0.74394234014384608</v>
          </cell>
          <cell r="AZ52">
            <v>0.94267897810930534</v>
          </cell>
          <cell r="BA52">
            <v>0.68456211999999983</v>
          </cell>
          <cell r="BB52">
            <v>2.1480706019999998</v>
          </cell>
          <cell r="BC52">
            <v>0.19729472000000001</v>
          </cell>
          <cell r="BD52">
            <v>0.78917888000000003</v>
          </cell>
        </row>
        <row r="53">
          <cell r="A53">
            <v>103</v>
          </cell>
          <cell r="C53" t="str">
            <v>S&amp;M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>
            <v>0</v>
          </cell>
          <cell r="N53">
            <v>0</v>
          </cell>
          <cell r="R53">
            <v>0</v>
          </cell>
          <cell r="S53">
            <v>0</v>
          </cell>
          <cell r="T53">
            <v>0</v>
          </cell>
          <cell r="AB53">
            <v>0</v>
          </cell>
          <cell r="AC53">
            <v>0</v>
          </cell>
          <cell r="AD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A54">
            <v>120</v>
          </cell>
          <cell r="C54" t="str">
            <v>Prod Dev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R54">
            <v>0</v>
          </cell>
          <cell r="S54">
            <v>0</v>
          </cell>
          <cell r="T54">
            <v>0</v>
          </cell>
          <cell r="AB54">
            <v>0</v>
          </cell>
          <cell r="AC54">
            <v>0</v>
          </cell>
          <cell r="AD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5">
          <cell r="A55">
            <v>137</v>
          </cell>
          <cell r="C55" t="str">
            <v>G&amp;A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.87173109799999993</v>
          </cell>
          <cell r="I55">
            <v>0.59177738399999991</v>
          </cell>
          <cell r="J55">
            <v>0.68456211999999983</v>
          </cell>
          <cell r="K55">
            <v>0.59188415999999999</v>
          </cell>
          <cell r="M55">
            <v>0.68456321199999981</v>
          </cell>
          <cell r="N55">
            <v>0.59188743599999949</v>
          </cell>
          <cell r="R55">
            <v>0.87173109799999993</v>
          </cell>
          <cell r="S55">
            <v>0.59177738399999991</v>
          </cell>
          <cell r="T55">
            <v>2.739954762</v>
          </cell>
          <cell r="AB55">
            <v>0.87173109799999993</v>
          </cell>
          <cell r="AC55">
            <v>0.59177738399999991</v>
          </cell>
          <cell r="AD55">
            <v>2.739959129999999</v>
          </cell>
          <cell r="AL55">
            <v>-4.3679999990331453E-6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2.7688833401438462</v>
          </cell>
          <cell r="AU55">
            <v>0.86139792999999998</v>
          </cell>
          <cell r="AV55">
            <v>0.53768638999999996</v>
          </cell>
          <cell r="AW55">
            <v>0.62585668000000005</v>
          </cell>
          <cell r="AX55">
            <v>2.0249410000000001</v>
          </cell>
          <cell r="AY55">
            <v>0.74394234014384608</v>
          </cell>
          <cell r="AZ55">
            <v>0.94267897810930534</v>
          </cell>
          <cell r="BA55">
            <v>0.68456211999999983</v>
          </cell>
          <cell r="BB55">
            <v>2.1480706019999998</v>
          </cell>
          <cell r="BC55">
            <v>0.19729472000000001</v>
          </cell>
          <cell r="BD55">
            <v>0.78917888000000003</v>
          </cell>
        </row>
        <row r="56">
          <cell r="C56" t="str">
            <v>Depreciation</v>
          </cell>
          <cell r="D56">
            <v>0.75407196451842107</v>
          </cell>
          <cell r="E56">
            <v>0.67754396605781742</v>
          </cell>
          <cell r="F56">
            <v>0.6917015322185861</v>
          </cell>
          <cell r="G56">
            <v>0.68004951494368759</v>
          </cell>
          <cell r="H56">
            <v>0.82171320422431449</v>
          </cell>
          <cell r="I56">
            <v>0.63139976681745513</v>
          </cell>
          <cell r="J56">
            <v>1.2597012930069498</v>
          </cell>
          <cell r="K56">
            <v>1.6556941168927919</v>
          </cell>
          <cell r="M56">
            <v>1.0928715168187715</v>
          </cell>
          <cell r="N56">
            <v>1.4547386349233706</v>
          </cell>
          <cell r="R56">
            <v>0.82171320422431449</v>
          </cell>
          <cell r="S56">
            <v>0.63139976681745513</v>
          </cell>
          <cell r="T56">
            <v>4.3685083809415115</v>
          </cell>
          <cell r="AB56">
            <v>0.82171320422431449</v>
          </cell>
          <cell r="AC56">
            <v>0.63139976681745513</v>
          </cell>
          <cell r="AD56">
            <v>4.0007231227839117</v>
          </cell>
          <cell r="AL56">
            <v>0.36778525815759977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4.7503196086913189</v>
          </cell>
          <cell r="AU56">
            <v>0.80331430999999998</v>
          </cell>
          <cell r="AV56">
            <v>0.62422264999999999</v>
          </cell>
          <cell r="AW56">
            <v>1.2196679100000001</v>
          </cell>
          <cell r="AX56">
            <v>2.6472048700000004</v>
          </cell>
          <cell r="AY56">
            <v>2.1031147386913194</v>
          </cell>
          <cell r="AZ56">
            <v>0.97581500697699775</v>
          </cell>
          <cell r="BA56">
            <v>1.2597012930069498</v>
          </cell>
          <cell r="BB56">
            <v>2.7128142640487196</v>
          </cell>
          <cell r="BC56">
            <v>0.50958481703060987</v>
          </cell>
          <cell r="BD56">
            <v>2.1652789339234015</v>
          </cell>
        </row>
        <row r="57">
          <cell r="A57">
            <v>104</v>
          </cell>
          <cell r="C57" t="str">
            <v>S&amp;M</v>
          </cell>
          <cell r="D57">
            <v>1.7126986700976041E-2</v>
          </cell>
          <cell r="E57">
            <v>4.9553167843292306E-2</v>
          </cell>
          <cell r="F57">
            <v>4.989793763566143E-2</v>
          </cell>
          <cell r="G57">
            <v>4.9831381821595397E-2</v>
          </cell>
          <cell r="H57">
            <v>6.0211650317446345E-2</v>
          </cell>
          <cell r="I57">
            <v>0.19009800322238229</v>
          </cell>
          <cell r="J57">
            <v>0.24597177451426774</v>
          </cell>
          <cell r="K57">
            <v>0.41987834437075339</v>
          </cell>
          <cell r="M57">
            <v>0.25361540320172193</v>
          </cell>
          <cell r="N57">
            <v>0.3255481843595131</v>
          </cell>
          <cell r="R57">
            <v>6.0211650317446345E-2</v>
          </cell>
          <cell r="S57">
            <v>0.19009800322238229</v>
          </cell>
          <cell r="T57">
            <v>0.91615977242484981</v>
          </cell>
          <cell r="AB57">
            <v>6.0211650317446345E-2</v>
          </cell>
          <cell r="AC57">
            <v>0.19009800322238229</v>
          </cell>
          <cell r="AD57">
            <v>0.82947324110106369</v>
          </cell>
          <cell r="AL57">
            <v>8.668653132378612E-2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.92541831072335712</v>
          </cell>
          <cell r="AU57">
            <v>5.8740719999999989E-2</v>
          </cell>
          <cell r="AV57">
            <v>0.17363733999999997</v>
          </cell>
          <cell r="AW57">
            <v>0.22751531999999999</v>
          </cell>
          <cell r="AX57">
            <v>0.45989337999999996</v>
          </cell>
          <cell r="AY57">
            <v>0.46552493072335716</v>
          </cell>
          <cell r="AZ57">
            <v>0.92667860210531594</v>
          </cell>
          <cell r="BA57">
            <v>0.24597177451426774</v>
          </cell>
          <cell r="BB57">
            <v>0.49628142805409636</v>
          </cell>
          <cell r="BC57">
            <v>8.2480218420848503E-2</v>
          </cell>
          <cell r="BD57">
            <v>0.50235856279160185</v>
          </cell>
        </row>
        <row r="58">
          <cell r="A58">
            <v>121</v>
          </cell>
          <cell r="C58" t="str">
            <v>Prod Dev</v>
          </cell>
          <cell r="D58">
            <v>1.5611495119787046E-2</v>
          </cell>
          <cell r="E58">
            <v>1.6619143380535186E-2</v>
          </cell>
          <cell r="F58">
            <v>1.8342773182575389E-2</v>
          </cell>
          <cell r="G58">
            <v>1.8734361152407022E-2</v>
          </cell>
          <cell r="H58">
            <v>2.2636630217365464E-2</v>
          </cell>
          <cell r="I58">
            <v>0.10635036083231116</v>
          </cell>
          <cell r="J58">
            <v>0.18421410568733262</v>
          </cell>
          <cell r="K58">
            <v>0.20169117179797652</v>
          </cell>
          <cell r="M58">
            <v>0.14177371042848599</v>
          </cell>
          <cell r="N58">
            <v>0.14010009728029557</v>
          </cell>
          <cell r="R58">
            <v>2.2636630217365464E-2</v>
          </cell>
          <cell r="S58">
            <v>0.10635036083231116</v>
          </cell>
          <cell r="T58">
            <v>0.51489226853498571</v>
          </cell>
          <cell r="AB58">
            <v>2.2636630217365464E-2</v>
          </cell>
          <cell r="AC58">
            <v>0.10635036083231116</v>
          </cell>
          <cell r="AD58">
            <v>0.41086079875845816</v>
          </cell>
          <cell r="AL58">
            <v>0.10403146977652755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.56377632495680474</v>
          </cell>
          <cell r="AU58">
            <v>2.232789E-2</v>
          </cell>
          <cell r="AV58">
            <v>9.7771859999999988E-2</v>
          </cell>
          <cell r="AW58">
            <v>0.17243689000000001</v>
          </cell>
          <cell r="AX58">
            <v>0.29253664000000001</v>
          </cell>
          <cell r="AY58">
            <v>0.27123968495680473</v>
          </cell>
          <cell r="AZ58">
            <v>0.93402176125085257</v>
          </cell>
          <cell r="BA58">
            <v>0.18421410568733262</v>
          </cell>
          <cell r="BB58">
            <v>0.31320109673700924</v>
          </cell>
          <cell r="BC58">
            <v>8.8708577126028698E-2</v>
          </cell>
          <cell r="BD58">
            <v>0.29039974892400522</v>
          </cell>
        </row>
        <row r="59">
          <cell r="A59">
            <v>138</v>
          </cell>
          <cell r="C59" t="str">
            <v>G&amp;A</v>
          </cell>
          <cell r="D59">
            <v>0.72133348269765796</v>
          </cell>
          <cell r="E59">
            <v>0.61137165483398992</v>
          </cell>
          <cell r="F59">
            <v>0.62346082140034931</v>
          </cell>
          <cell r="G59">
            <v>0.61148377196968517</v>
          </cell>
          <cell r="H59">
            <v>0.73886492368950263</v>
          </cell>
          <cell r="I59">
            <v>0.3349514027627617</v>
          </cell>
          <cell r="J59">
            <v>0.82951541280534946</v>
          </cell>
          <cell r="K59">
            <v>1.0341246007240619</v>
          </cell>
          <cell r="M59">
            <v>0.69748240318856347</v>
          </cell>
          <cell r="N59">
            <v>0.98909035328356187</v>
          </cell>
          <cell r="R59">
            <v>0.73886492368950263</v>
          </cell>
          <cell r="S59">
            <v>0.3349514027627617</v>
          </cell>
          <cell r="T59">
            <v>2.9374563399816758</v>
          </cell>
          <cell r="AB59">
            <v>0.73886492368950263</v>
          </cell>
          <cell r="AC59">
            <v>0.3349514027627617</v>
          </cell>
          <cell r="AD59">
            <v>2.7603890829243896</v>
          </cell>
          <cell r="AL59">
            <v>0.17706725705728621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3.2611249730111576</v>
          </cell>
          <cell r="AU59">
            <v>0.72224569999999999</v>
          </cell>
          <cell r="AV59">
            <v>0.35281345000000003</v>
          </cell>
          <cell r="AW59">
            <v>0.81971570000000005</v>
          </cell>
          <cell r="AX59">
            <v>1.8947748500000001</v>
          </cell>
          <cell r="AY59">
            <v>1.3663501230111574</v>
          </cell>
          <cell r="AZ59">
            <v>0.99550425757048988</v>
          </cell>
          <cell r="BA59">
            <v>0.82951541280534946</v>
          </cell>
          <cell r="BB59">
            <v>1.9033317392576139</v>
          </cell>
          <cell r="BC59">
            <v>0.33839602148373271</v>
          </cell>
          <cell r="BD59">
            <v>1.3725206222077946</v>
          </cell>
        </row>
        <row r="60">
          <cell r="C60" t="str">
            <v>Amortization of Intangible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-6.984919309616089E-16</v>
          </cell>
          <cell r="J60">
            <v>0</v>
          </cell>
          <cell r="K60">
            <v>0</v>
          </cell>
          <cell r="M60">
            <v>0</v>
          </cell>
          <cell r="N60">
            <v>0</v>
          </cell>
          <cell r="R60">
            <v>0</v>
          </cell>
          <cell r="S60">
            <v>-6.984919309616089E-16</v>
          </cell>
          <cell r="T60">
            <v>-6.984919309616089E-16</v>
          </cell>
          <cell r="AB60">
            <v>0</v>
          </cell>
          <cell r="AC60">
            <v>-6.984919309616089E-16</v>
          </cell>
          <cell r="AD60">
            <v>-6.984919309616089E-16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-1.1641532182693478E-16</v>
          </cell>
          <cell r="AU60">
            <v>-6.984919309616089E-16</v>
          </cell>
          <cell r="AV60">
            <v>5.8207660913467412E-16</v>
          </cell>
          <cell r="AW60">
            <v>0</v>
          </cell>
          <cell r="AX60">
            <v>-1.1641532182693478E-16</v>
          </cell>
          <cell r="AY60">
            <v>0</v>
          </cell>
          <cell r="AZ60">
            <v>0.16666666666666663</v>
          </cell>
          <cell r="BA60">
            <v>0</v>
          </cell>
          <cell r="BB60">
            <v>-6.984919309616089E-16</v>
          </cell>
          <cell r="BC60">
            <v>0</v>
          </cell>
          <cell r="BD60">
            <v>0</v>
          </cell>
        </row>
        <row r="61">
          <cell r="A61">
            <v>105</v>
          </cell>
          <cell r="C61" t="str">
            <v>S&amp;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R61">
            <v>0</v>
          </cell>
          <cell r="S61">
            <v>0</v>
          </cell>
          <cell r="T61">
            <v>0</v>
          </cell>
          <cell r="AB61">
            <v>0</v>
          </cell>
          <cell r="AC61">
            <v>0</v>
          </cell>
          <cell r="AD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</row>
        <row r="62">
          <cell r="A62">
            <v>122</v>
          </cell>
          <cell r="C62" t="str">
            <v>Prod Dev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M62">
            <v>0</v>
          </cell>
          <cell r="N62">
            <v>0</v>
          </cell>
          <cell r="R62">
            <v>0</v>
          </cell>
          <cell r="S62">
            <v>0</v>
          </cell>
          <cell r="T62">
            <v>0</v>
          </cell>
          <cell r="AB62">
            <v>0</v>
          </cell>
          <cell r="AC62">
            <v>0</v>
          </cell>
          <cell r="AD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</row>
        <row r="63">
          <cell r="A63">
            <v>139</v>
          </cell>
          <cell r="C63" t="str">
            <v>G&amp;A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-6.984919309616089E-16</v>
          </cell>
          <cell r="J63">
            <v>0</v>
          </cell>
          <cell r="K63">
            <v>0</v>
          </cell>
          <cell r="M63">
            <v>0</v>
          </cell>
          <cell r="N63">
            <v>0</v>
          </cell>
          <cell r="R63">
            <v>0</v>
          </cell>
          <cell r="S63">
            <v>-6.984919309616089E-16</v>
          </cell>
          <cell r="T63">
            <v>-6.984919309616089E-16</v>
          </cell>
          <cell r="AB63">
            <v>0</v>
          </cell>
          <cell r="AC63">
            <v>-6.984919309616089E-16</v>
          </cell>
          <cell r="AD63">
            <v>-6.984919309616089E-16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-1.1641532182693478E-16</v>
          </cell>
          <cell r="AU63">
            <v>-6.984919309616089E-16</v>
          </cell>
          <cell r="AV63">
            <v>5.8207660913467412E-16</v>
          </cell>
          <cell r="AW63">
            <v>0</v>
          </cell>
          <cell r="AX63">
            <v>-1.1641532182693478E-16</v>
          </cell>
          <cell r="AY63">
            <v>0</v>
          </cell>
          <cell r="AZ63">
            <v>0.16666666666666663</v>
          </cell>
          <cell r="BA63">
            <v>0</v>
          </cell>
          <cell r="BB63">
            <v>-6.984919309616089E-16</v>
          </cell>
          <cell r="BC63">
            <v>0</v>
          </cell>
          <cell r="BD63">
            <v>0</v>
          </cell>
        </row>
        <row r="64">
          <cell r="C64" t="str">
            <v>Bad Debt</v>
          </cell>
          <cell r="D64">
            <v>0.35736913540492671</v>
          </cell>
          <cell r="E64">
            <v>0.45</v>
          </cell>
          <cell r="F64">
            <v>0.59521682999999992</v>
          </cell>
          <cell r="G64">
            <v>0.19818000999999999</v>
          </cell>
          <cell r="H64">
            <v>0.45</v>
          </cell>
          <cell r="I64">
            <v>0.48</v>
          </cell>
          <cell r="J64">
            <v>0.46899999999999997</v>
          </cell>
          <cell r="K64">
            <v>0.46414395825000004</v>
          </cell>
          <cell r="M64">
            <v>0.46500000000000002</v>
          </cell>
          <cell r="N64">
            <v>0.46414395825000004</v>
          </cell>
          <cell r="R64">
            <v>0.45</v>
          </cell>
          <cell r="S64">
            <v>0.48</v>
          </cell>
          <cell r="T64">
            <v>1.86314395825</v>
          </cell>
          <cell r="AB64">
            <v>0.45</v>
          </cell>
          <cell r="AC64">
            <v>0.48</v>
          </cell>
          <cell r="AD64">
            <v>1.85914395825</v>
          </cell>
          <cell r="AL64">
            <v>4.0000000000000036E-3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1.9781165687899371</v>
          </cell>
          <cell r="AU64">
            <v>0.45</v>
          </cell>
          <cell r="AV64">
            <v>0.46944599999999997</v>
          </cell>
          <cell r="AW64">
            <v>0.42908759999999996</v>
          </cell>
          <cell r="AX64">
            <v>1.3485335999999999</v>
          </cell>
          <cell r="AY64">
            <v>0.62958296878993725</v>
          </cell>
          <cell r="AZ64">
            <v>0.96392680486061466</v>
          </cell>
          <cell r="BA64">
            <v>0.46899999999999997</v>
          </cell>
          <cell r="BB64">
            <v>1.399</v>
          </cell>
          <cell r="BC64">
            <v>0.189</v>
          </cell>
          <cell r="BD64">
            <v>0.65314395825000005</v>
          </cell>
        </row>
        <row r="65">
          <cell r="A65">
            <v>106</v>
          </cell>
          <cell r="C65" t="str">
            <v>S&amp;M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R65">
            <v>0</v>
          </cell>
          <cell r="S65">
            <v>0</v>
          </cell>
          <cell r="T65">
            <v>0</v>
          </cell>
          <cell r="AB65">
            <v>0</v>
          </cell>
          <cell r="AC65">
            <v>0</v>
          </cell>
          <cell r="AD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</row>
        <row r="66">
          <cell r="A66">
            <v>123</v>
          </cell>
          <cell r="C66" t="str">
            <v>Prod Dev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0</v>
          </cell>
          <cell r="N66">
            <v>0</v>
          </cell>
          <cell r="R66">
            <v>0</v>
          </cell>
          <cell r="S66">
            <v>0</v>
          </cell>
          <cell r="T66">
            <v>0</v>
          </cell>
          <cell r="AB66">
            <v>0</v>
          </cell>
          <cell r="AC66">
            <v>0</v>
          </cell>
          <cell r="AD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</row>
        <row r="67">
          <cell r="A67">
            <v>140</v>
          </cell>
          <cell r="C67" t="str">
            <v>G&amp;A</v>
          </cell>
          <cell r="D67">
            <v>0.35736913540492671</v>
          </cell>
          <cell r="E67">
            <v>0.45</v>
          </cell>
          <cell r="F67">
            <v>0.59521682999999992</v>
          </cell>
          <cell r="G67">
            <v>0.19818000999999999</v>
          </cell>
          <cell r="H67">
            <v>0.45</v>
          </cell>
          <cell r="I67">
            <v>0.48</v>
          </cell>
          <cell r="J67">
            <v>0.46899999999999997</v>
          </cell>
          <cell r="K67">
            <v>0.46414395825000004</v>
          </cell>
          <cell r="M67">
            <v>0.46500000000000002</v>
          </cell>
          <cell r="N67">
            <v>0.46414395825000004</v>
          </cell>
          <cell r="R67">
            <v>0.45</v>
          </cell>
          <cell r="S67">
            <v>0.48</v>
          </cell>
          <cell r="T67">
            <v>1.86314395825</v>
          </cell>
          <cell r="AB67">
            <v>0.45</v>
          </cell>
          <cell r="AC67">
            <v>0.48</v>
          </cell>
          <cell r="AD67">
            <v>1.85914395825</v>
          </cell>
          <cell r="AL67">
            <v>4.0000000000000036E-3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1.9781165687899371</v>
          </cell>
          <cell r="AU67">
            <v>0.45</v>
          </cell>
          <cell r="AV67">
            <v>0.46944599999999997</v>
          </cell>
          <cell r="AW67">
            <v>0.42908759999999996</v>
          </cell>
          <cell r="AX67">
            <v>1.3485335999999999</v>
          </cell>
          <cell r="AY67">
            <v>0.62958296878993725</v>
          </cell>
          <cell r="AZ67">
            <v>0.96392680486061466</v>
          </cell>
          <cell r="BA67">
            <v>0.46899999999999997</v>
          </cell>
          <cell r="BB67">
            <v>1.399</v>
          </cell>
          <cell r="BC67">
            <v>0.189</v>
          </cell>
          <cell r="BD67">
            <v>0.65314395825000005</v>
          </cell>
        </row>
        <row r="68">
          <cell r="C68" t="str">
            <v>Tax expense</v>
          </cell>
          <cell r="D68">
            <v>3.6706286062182625E-2</v>
          </cell>
          <cell r="E68">
            <v>0</v>
          </cell>
          <cell r="F68">
            <v>6.9051745053798049E-5</v>
          </cell>
          <cell r="G68">
            <v>1.8726867355333111E-2</v>
          </cell>
          <cell r="H68">
            <v>1.2162080838920435E-2</v>
          </cell>
          <cell r="I68">
            <v>1.3800781849875973E-2</v>
          </cell>
          <cell r="J68">
            <v>2.0045740098473493E-2</v>
          </cell>
          <cell r="K68">
            <v>2.0376849999999998E-2</v>
          </cell>
          <cell r="M68">
            <v>1.3068858745130564E-2</v>
          </cell>
          <cell r="N68">
            <v>1.2876849999999999E-2</v>
          </cell>
          <cell r="R68">
            <v>1.2162080838920435E-2</v>
          </cell>
          <cell r="S68">
            <v>1.3800781849875973E-2</v>
          </cell>
          <cell r="T68">
            <v>6.63854527872699E-2</v>
          </cell>
          <cell r="AB68">
            <v>1.2162080838920435E-2</v>
          </cell>
          <cell r="AC68">
            <v>1.3800781849875973E-2</v>
          </cell>
          <cell r="AD68">
            <v>5.1908571433926971E-2</v>
          </cell>
          <cell r="AL68">
            <v>1.4476881353342928E-2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7.738326108353441E-2</v>
          </cell>
          <cell r="AU68">
            <v>1.2193860000000001E-2</v>
          </cell>
          <cell r="AV68">
            <v>1.3857179999999998E-2</v>
          </cell>
          <cell r="AW68">
            <v>1.9884409999999998E-2</v>
          </cell>
          <cell r="AX68">
            <v>4.5935449999999996E-2</v>
          </cell>
          <cell r="AY68">
            <v>3.1447811083534408E-2</v>
          </cell>
          <cell r="AZ68">
            <v>0.99841001936946139</v>
          </cell>
          <cell r="BA68">
            <v>2.0045740098473493E-2</v>
          </cell>
          <cell r="BB68">
            <v>4.6008602787269898E-2</v>
          </cell>
          <cell r="BC68">
            <v>1.1269164686676259E-2</v>
          </cell>
          <cell r="BD68">
            <v>3.1646014686676258E-2</v>
          </cell>
        </row>
        <row r="69">
          <cell r="A69">
            <v>107</v>
          </cell>
          <cell r="C69" t="str">
            <v>S&amp;M</v>
          </cell>
          <cell r="D69">
            <v>0</v>
          </cell>
          <cell r="E69">
            <v>0</v>
          </cell>
          <cell r="F69">
            <v>3.3344066977942362E-5</v>
          </cell>
          <cell r="G69">
            <v>5.2122721968263005E-3</v>
          </cell>
          <cell r="H69">
            <v>7.6786861006011529E-3</v>
          </cell>
          <cell r="I69">
            <v>9.1211370746027889E-3</v>
          </cell>
          <cell r="J69">
            <v>9.8157694010383607E-3</v>
          </cell>
          <cell r="K69">
            <v>7.4999999999999997E-3</v>
          </cell>
          <cell r="M69">
            <v>7.4039401887604347E-3</v>
          </cell>
          <cell r="N69">
            <v>0</v>
          </cell>
          <cell r="R69">
            <v>7.6786861006011529E-3</v>
          </cell>
          <cell r="S69">
            <v>9.1211370746027889E-3</v>
          </cell>
          <cell r="T69">
            <v>3.4115592576242304E-2</v>
          </cell>
          <cell r="AB69">
            <v>7.6786861006011529E-3</v>
          </cell>
          <cell r="AC69">
            <v>9.1211370746027889E-3</v>
          </cell>
          <cell r="AD69">
            <v>2.4203763363964376E-2</v>
          </cell>
          <cell r="AL69">
            <v>9.9118292122779283E-3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3.676581904821747E-2</v>
          </cell>
          <cell r="AU69">
            <v>7.6938399999999987E-3</v>
          </cell>
          <cell r="AV69">
            <v>9.2008899999999998E-3</v>
          </cell>
          <cell r="AW69">
            <v>9.8945700000000001E-3</v>
          </cell>
          <cell r="AX69">
            <v>2.6789299999999995E-2</v>
          </cell>
          <cell r="AY69">
            <v>9.9765190482174731E-3</v>
          </cell>
          <cell r="AZ69">
            <v>1.0065265285099361</v>
          </cell>
          <cell r="BA69">
            <v>9.8157694010383607E-3</v>
          </cell>
          <cell r="BB69">
            <v>2.6615592576242304E-2</v>
          </cell>
          <cell r="BC69">
            <v>2.4118292122779247E-3</v>
          </cell>
          <cell r="BD69">
            <v>9.9118292122779249E-3</v>
          </cell>
        </row>
        <row r="70">
          <cell r="A70">
            <v>124</v>
          </cell>
          <cell r="C70" t="str">
            <v>Prod Dev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3.7215463023205386E-4</v>
          </cell>
          <cell r="I70">
            <v>5.6163009081787549E-4</v>
          </cell>
          <cell r="J70">
            <v>7.870657027553011E-4</v>
          </cell>
          <cell r="K70">
            <v>0</v>
          </cell>
          <cell r="M70">
            <v>7.870657027553011E-4</v>
          </cell>
          <cell r="N70">
            <v>0</v>
          </cell>
          <cell r="R70">
            <v>3.7215463023205386E-4</v>
          </cell>
          <cell r="S70">
            <v>5.6163009081787549E-4</v>
          </cell>
          <cell r="T70">
            <v>1.7208504238052304E-3</v>
          </cell>
          <cell r="AB70">
            <v>3.7215463023205386E-4</v>
          </cell>
          <cell r="AC70">
            <v>5.6163009081787549E-4</v>
          </cell>
          <cell r="AD70">
            <v>1.7208504238052304E-3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1.68775E-3</v>
          </cell>
          <cell r="AU70">
            <v>3.6907999999999998E-4</v>
          </cell>
          <cell r="AV70">
            <v>5.6037999999999997E-4</v>
          </cell>
          <cell r="AW70">
            <v>7.5829000000000001E-4</v>
          </cell>
          <cell r="AX70">
            <v>1.68775E-3</v>
          </cell>
          <cell r="AY70">
            <v>0</v>
          </cell>
          <cell r="AZ70">
            <v>0.98076507792464784</v>
          </cell>
          <cell r="BA70">
            <v>7.870657027553011E-4</v>
          </cell>
          <cell r="BB70">
            <v>1.7208504238052304E-3</v>
          </cell>
          <cell r="BC70">
            <v>0</v>
          </cell>
          <cell r="BD70">
            <v>0</v>
          </cell>
        </row>
        <row r="71">
          <cell r="A71">
            <v>141</v>
          </cell>
          <cell r="C71" t="str">
            <v>G&amp;A</v>
          </cell>
          <cell r="D71">
            <v>3.6706286062182625E-2</v>
          </cell>
          <cell r="E71">
            <v>0</v>
          </cell>
          <cell r="F71">
            <v>3.5707678075855687E-5</v>
          </cell>
          <cell r="G71">
            <v>1.3514595158506811E-2</v>
          </cell>
          <cell r="H71">
            <v>4.1112401080872279E-3</v>
          </cell>
          <cell r="I71">
            <v>4.1180146844553081E-3</v>
          </cell>
          <cell r="J71">
            <v>9.44290499467983E-3</v>
          </cell>
          <cell r="K71">
            <v>1.2876849999999999E-2</v>
          </cell>
          <cell r="M71">
            <v>4.8778528536148284E-3</v>
          </cell>
          <cell r="N71">
            <v>1.2876849999999999E-2</v>
          </cell>
          <cell r="R71">
            <v>4.1112401080872279E-3</v>
          </cell>
          <cell r="S71">
            <v>4.1180146844553081E-3</v>
          </cell>
          <cell r="T71">
            <v>3.0549009787222366E-2</v>
          </cell>
          <cell r="AB71">
            <v>4.1112401080872279E-3</v>
          </cell>
          <cell r="AC71">
            <v>4.1180146844553081E-3</v>
          </cell>
          <cell r="AD71">
            <v>2.5983957646157366E-2</v>
          </cell>
          <cell r="AL71">
            <v>4.565052141065E-3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3.8929692035316932E-2</v>
          </cell>
          <cell r="AU71">
            <v>4.1309400000000005E-3</v>
          </cell>
          <cell r="AV71">
            <v>4.0959099999999995E-3</v>
          </cell>
          <cell r="AW71">
            <v>9.2315499999999998E-3</v>
          </cell>
          <cell r="AX71">
            <v>1.7458399999999999E-2</v>
          </cell>
          <cell r="AY71">
            <v>2.1471292035316933E-2</v>
          </cell>
          <cell r="AZ71">
            <v>0.98790415038138546</v>
          </cell>
          <cell r="BA71">
            <v>9.44290499467983E-3</v>
          </cell>
          <cell r="BB71">
            <v>1.7672159787222367E-2</v>
          </cell>
          <cell r="BC71">
            <v>8.857335474398334E-3</v>
          </cell>
          <cell r="BD71">
            <v>2.1734185474398333E-2</v>
          </cell>
        </row>
        <row r="72">
          <cell r="C72" t="str">
            <v>Allocations</v>
          </cell>
          <cell r="D72">
            <v>-0.43071525981438752</v>
          </cell>
          <cell r="E72">
            <v>-0.40899532674746064</v>
          </cell>
          <cell r="F72">
            <v>0.58521186228845057</v>
          </cell>
          <cell r="G72">
            <v>-0.13587352744085113</v>
          </cell>
          <cell r="H72">
            <v>-0.45545032546368303</v>
          </cell>
          <cell r="I72">
            <v>-0.50594233196923444</v>
          </cell>
          <cell r="J72">
            <v>-0.73035559213375256</v>
          </cell>
          <cell r="K72">
            <v>-0.77162958258366565</v>
          </cell>
          <cell r="M72">
            <v>-0.67400916788192466</v>
          </cell>
          <cell r="N72">
            <v>-0.67795128428360529</v>
          </cell>
          <cell r="R72">
            <v>-0.45545032546368303</v>
          </cell>
          <cell r="S72">
            <v>-0.50594233196923444</v>
          </cell>
          <cell r="T72">
            <v>-2.4633778321503357</v>
          </cell>
          <cell r="AB72">
            <v>-0.45545032546368303</v>
          </cell>
          <cell r="AC72">
            <v>-0.50594233196923444</v>
          </cell>
          <cell r="AD72">
            <v>-2.313353109598447</v>
          </cell>
          <cell r="AL72">
            <v>-0.1500247225518887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-2.5886858972411364</v>
          </cell>
          <cell r="AU72">
            <v>-0.44834668000000066</v>
          </cell>
          <cell r="AV72">
            <v>-0.46512895999999948</v>
          </cell>
          <cell r="AW72">
            <v>-0.68031127999999974</v>
          </cell>
          <cell r="AX72">
            <v>-1.5937869199999994</v>
          </cell>
          <cell r="AY72">
            <v>-0.99489897724113607</v>
          </cell>
          <cell r="AZ72">
            <v>0.94209461745164347</v>
          </cell>
          <cell r="BA72">
            <v>-0.73035559213375256</v>
          </cell>
          <cell r="BB72">
            <v>-1.69174824956667</v>
          </cell>
          <cell r="BC72">
            <v>-0.28233018567969648</v>
          </cell>
          <cell r="BD72">
            <v>-1.0539597682633621</v>
          </cell>
        </row>
        <row r="73">
          <cell r="A73">
            <v>108</v>
          </cell>
          <cell r="C73" t="str">
            <v>S&amp;M</v>
          </cell>
          <cell r="D73">
            <v>1.0220347353669317</v>
          </cell>
          <cell r="E73">
            <v>1.0268654963633936</v>
          </cell>
          <cell r="F73">
            <v>1.1119653430667389</v>
          </cell>
          <cell r="G73">
            <v>1.5543569266425308</v>
          </cell>
          <cell r="H73">
            <v>1.2040040875551583</v>
          </cell>
          <cell r="I73">
            <v>1.5406052671970063</v>
          </cell>
          <cell r="J73">
            <v>2.2089939847634938</v>
          </cell>
          <cell r="K73">
            <v>2.2089939847634943</v>
          </cell>
          <cell r="M73">
            <v>2.0408313755023335</v>
          </cell>
          <cell r="N73">
            <v>1.8707957833751505</v>
          </cell>
          <cell r="R73">
            <v>1.2040040875551583</v>
          </cell>
          <cell r="S73">
            <v>1.5406052671970063</v>
          </cell>
          <cell r="T73">
            <v>7.1625973242791527</v>
          </cell>
          <cell r="AB73">
            <v>1.2040040875551583</v>
          </cell>
          <cell r="AC73">
            <v>1.5406052671970063</v>
          </cell>
          <cell r="AD73">
            <v>6.6562365136296489</v>
          </cell>
          <cell r="AL73">
            <v>0.50636081064950389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7.5762803476713643</v>
          </cell>
          <cell r="AU73">
            <v>1.1681479699999999</v>
          </cell>
          <cell r="AV73">
            <v>1.4318846599999999</v>
          </cell>
          <cell r="AW73">
            <v>2.1181212600000001</v>
          </cell>
          <cell r="AX73">
            <v>4.71815389</v>
          </cell>
          <cell r="AY73">
            <v>2.8581264576713639</v>
          </cell>
          <cell r="AZ73">
            <v>0.95246905467027565</v>
          </cell>
          <cell r="BA73">
            <v>2.2089939847634938</v>
          </cell>
          <cell r="BB73">
            <v>4.9536033395156585</v>
          </cell>
          <cell r="BC73">
            <v>0.79176120371954384</v>
          </cell>
          <cell r="BD73">
            <v>3.0007551884830379</v>
          </cell>
        </row>
        <row r="74">
          <cell r="A74">
            <v>125</v>
          </cell>
          <cell r="C74" t="str">
            <v>Prod Dev</v>
          </cell>
          <cell r="D74">
            <v>1.087440650564921</v>
          </cell>
          <cell r="E74">
            <v>0.88385234985000738</v>
          </cell>
          <cell r="F74">
            <v>0.9054430494559591</v>
          </cell>
          <cell r="G74">
            <v>1.110963261974582</v>
          </cell>
          <cell r="H74">
            <v>1.1470997065397566</v>
          </cell>
          <cell r="I74">
            <v>1.1846095080488457</v>
          </cell>
          <cell r="J74">
            <v>1.5343764326528397</v>
          </cell>
          <cell r="K74">
            <v>1.53437643265284</v>
          </cell>
          <cell r="M74">
            <v>1.4369337036850824</v>
          </cell>
          <cell r="N74">
            <v>1.358181562366479</v>
          </cell>
          <cell r="R74">
            <v>1.1470997065397566</v>
          </cell>
          <cell r="S74">
            <v>1.1846095080488457</v>
          </cell>
          <cell r="T74">
            <v>5.4004620798942815</v>
          </cell>
          <cell r="AB74">
            <v>1.1470997065397566</v>
          </cell>
          <cell r="AC74">
            <v>1.1846095080488457</v>
          </cell>
          <cell r="AD74">
            <v>5.1268244806401633</v>
          </cell>
          <cell r="AL74">
            <v>0.27363759925411824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5.7118966254684995</v>
          </cell>
          <cell r="AU74">
            <v>1.1373494600000003</v>
          </cell>
          <cell r="AV74">
            <v>1.1045715599999999</v>
          </cell>
          <cell r="AW74">
            <v>1.46905986</v>
          </cell>
          <cell r="AX74">
            <v>3.7109808800000001</v>
          </cell>
          <cell r="AY74">
            <v>2.0009157454684998</v>
          </cell>
          <cell r="AZ74">
            <v>0.95988066965042196</v>
          </cell>
          <cell r="BA74">
            <v>1.5343764326528397</v>
          </cell>
          <cell r="BB74">
            <v>3.8660856472414418</v>
          </cell>
          <cell r="BC74">
            <v>0.55016991642325019</v>
          </cell>
          <cell r="BD74">
            <v>2.0845463490760903</v>
          </cell>
        </row>
        <row r="75">
          <cell r="A75">
            <v>142</v>
          </cell>
          <cell r="C75" t="str">
            <v>G&amp;A</v>
          </cell>
          <cell r="D75">
            <v>-2.54019064574624</v>
          </cell>
          <cell r="E75">
            <v>-2.3197131729608618</v>
          </cell>
          <cell r="F75">
            <v>-1.4321965302342474</v>
          </cell>
          <cell r="G75">
            <v>-2.8011937160579636</v>
          </cell>
          <cell r="H75">
            <v>-2.8065541195585979</v>
          </cell>
          <cell r="I75">
            <v>-3.2311571072150862</v>
          </cell>
          <cell r="J75">
            <v>-4.4737260095500861</v>
          </cell>
          <cell r="K75">
            <v>-4.5149999999999997</v>
          </cell>
          <cell r="M75">
            <v>-4.1517742470693406</v>
          </cell>
          <cell r="N75">
            <v>-3.9069286300252348</v>
          </cell>
          <cell r="R75">
            <v>-2.8065541195585979</v>
          </cell>
          <cell r="S75">
            <v>-3.2311571072150862</v>
          </cell>
          <cell r="T75">
            <v>-15.026437236323769</v>
          </cell>
          <cell r="AB75">
            <v>-2.8065541195585979</v>
          </cell>
          <cell r="AC75">
            <v>-3.2311571072150862</v>
          </cell>
          <cell r="AD75">
            <v>-14.096414103868259</v>
          </cell>
          <cell r="AL75">
            <v>-0.93002313245550994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-15.876862870381</v>
          </cell>
          <cell r="AU75">
            <v>-2.7538441100000006</v>
          </cell>
          <cell r="AV75">
            <v>-3.0015851799999993</v>
          </cell>
          <cell r="AW75">
            <v>-4.2674924000000001</v>
          </cell>
          <cell r="AX75">
            <v>-10.02292169</v>
          </cell>
          <cell r="AY75">
            <v>-5.8539411803809998</v>
          </cell>
          <cell r="AZ75">
            <v>0.95352533289780439</v>
          </cell>
          <cell r="BA75">
            <v>-4.4737260095500861</v>
          </cell>
          <cell r="BB75">
            <v>-10.51143723632377</v>
          </cell>
          <cell r="BC75">
            <v>-1.6242613058224906</v>
          </cell>
          <cell r="BD75">
            <v>-6.1392613058224903</v>
          </cell>
        </row>
        <row r="76">
          <cell r="C76" t="str">
            <v>Other Expenses</v>
          </cell>
          <cell r="D76">
            <v>8.359859043526334E-2</v>
          </cell>
          <cell r="E76">
            <v>-1.9114136552614298E-2</v>
          </cell>
          <cell r="F76">
            <v>9.819173965545E-2</v>
          </cell>
          <cell r="G76">
            <v>0.11707088827982619</v>
          </cell>
          <cell r="H76">
            <v>0.16957334999999998</v>
          </cell>
          <cell r="I76">
            <v>6.2617991546289054E-2</v>
          </cell>
          <cell r="J76">
            <v>1.2664290000000002E-2</v>
          </cell>
          <cell r="K76">
            <v>0.10239999999999999</v>
          </cell>
          <cell r="M76">
            <v>8.8644017999999991E-2</v>
          </cell>
          <cell r="N76">
            <v>0.10239999999999999</v>
          </cell>
          <cell r="R76">
            <v>0.16957334999999998</v>
          </cell>
          <cell r="S76">
            <v>6.2617991546289054E-2</v>
          </cell>
          <cell r="T76">
            <v>0.34725563154628902</v>
          </cell>
          <cell r="AB76">
            <v>0.16957334999999998</v>
          </cell>
          <cell r="AC76">
            <v>6.2617991546289054E-2</v>
          </cell>
          <cell r="AD76">
            <v>0.42323535954628899</v>
          </cell>
          <cell r="AL76">
            <v>-7.5979727999999969E-2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.31845568989441542</v>
          </cell>
          <cell r="AU76">
            <v>0.14854100999999997</v>
          </cell>
          <cell r="AV76">
            <v>6.0665639999999958E-2</v>
          </cell>
          <cell r="AW76">
            <v>1.2346610000000001E-2</v>
          </cell>
          <cell r="AX76">
            <v>0.22155325999999995</v>
          </cell>
          <cell r="AY76">
            <v>9.6902429894415512E-2</v>
          </cell>
          <cell r="AZ76">
            <v>0.90483220092128502</v>
          </cell>
          <cell r="BA76">
            <v>1.2664290000000002E-2</v>
          </cell>
          <cell r="BB76">
            <v>0.24485563154628903</v>
          </cell>
          <cell r="BC76">
            <v>4.8202719999999996E-3</v>
          </cell>
          <cell r="BD76">
            <v>0.10722027199999999</v>
          </cell>
        </row>
        <row r="77">
          <cell r="A77">
            <v>109</v>
          </cell>
          <cell r="C77" t="str">
            <v>S&amp;M</v>
          </cell>
          <cell r="D77">
            <v>8.4444508017066489E-2</v>
          </cell>
          <cell r="E77">
            <v>-7.5657914017066494E-2</v>
          </cell>
          <cell r="F77">
            <v>7.6467396554500081E-3</v>
          </cell>
          <cell r="G77">
            <v>8.0406399999999999E-3</v>
          </cell>
          <cell r="H77">
            <v>3.0660419999999997E-3</v>
          </cell>
          <cell r="I77">
            <v>6.0579591546289051E-2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R77">
            <v>3.0660419999999997E-3</v>
          </cell>
          <cell r="S77">
            <v>6.0579591546289051E-2</v>
          </cell>
          <cell r="T77">
            <v>6.3645633546289049E-2</v>
          </cell>
          <cell r="AB77">
            <v>3.0660419999999997E-3</v>
          </cell>
          <cell r="AC77">
            <v>6.0579591546289051E-2</v>
          </cell>
          <cell r="AD77">
            <v>6.3645633546289049E-2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6.3983460000000006E-2</v>
          </cell>
          <cell r="AU77">
            <v>2.9799699999999998E-3</v>
          </cell>
          <cell r="AV77">
            <v>6.100349E-2</v>
          </cell>
          <cell r="AW77">
            <v>0</v>
          </cell>
          <cell r="AX77">
            <v>6.3983460000000006E-2</v>
          </cell>
          <cell r="AY77">
            <v>0</v>
          </cell>
          <cell r="AZ77">
            <v>1.0053079282094861</v>
          </cell>
          <cell r="BA77">
            <v>0</v>
          </cell>
          <cell r="BB77">
            <v>6.3645633546289049E-2</v>
          </cell>
          <cell r="BC77">
            <v>0</v>
          </cell>
          <cell r="BD77">
            <v>0</v>
          </cell>
        </row>
        <row r="78">
          <cell r="A78">
            <v>126</v>
          </cell>
          <cell r="C78" t="str">
            <v>Prod Dev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1.5999999999999999E-5</v>
          </cell>
          <cell r="I78">
            <v>0</v>
          </cell>
          <cell r="J78">
            <v>2.4409E-4</v>
          </cell>
          <cell r="K78">
            <v>2.8000000000000001E-2</v>
          </cell>
          <cell r="M78">
            <v>5.6000000000000001E-2</v>
          </cell>
          <cell r="N78">
            <v>2.8000000000000001E-2</v>
          </cell>
          <cell r="R78">
            <v>1.5999999999999999E-5</v>
          </cell>
          <cell r="S78">
            <v>0</v>
          </cell>
          <cell r="T78">
            <v>2.8260090000000002E-2</v>
          </cell>
          <cell r="AB78">
            <v>1.5999999999999999E-5</v>
          </cell>
          <cell r="AC78">
            <v>0</v>
          </cell>
          <cell r="AD78">
            <v>8.4016000000000007E-2</v>
          </cell>
          <cell r="AL78">
            <v>-5.5755910000000006E-2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2.850418E-2</v>
          </cell>
          <cell r="AU78">
            <v>1.5999999999999999E-5</v>
          </cell>
          <cell r="AV78">
            <v>0</v>
          </cell>
          <cell r="AW78">
            <v>2.4409E-4</v>
          </cell>
          <cell r="AX78">
            <v>2.6008999999999998E-4</v>
          </cell>
          <cell r="AY78">
            <v>2.8244089999999999E-2</v>
          </cell>
          <cell r="AZ78">
            <v>1</v>
          </cell>
          <cell r="BA78">
            <v>2.4409E-4</v>
          </cell>
          <cell r="BB78">
            <v>2.6008999999999998E-4</v>
          </cell>
          <cell r="BC78">
            <v>2.4409E-4</v>
          </cell>
          <cell r="BD78">
            <v>2.8244089999999999E-2</v>
          </cell>
        </row>
        <row r="79">
          <cell r="A79">
            <v>143</v>
          </cell>
          <cell r="C79" t="str">
            <v>G&amp;A</v>
          </cell>
          <cell r="D79">
            <v>-8.4591758180315314E-4</v>
          </cell>
          <cell r="E79">
            <v>5.6543777464452195E-2</v>
          </cell>
          <cell r="F79">
            <v>9.0544999999999987E-2</v>
          </cell>
          <cell r="G79">
            <v>0.10903024827982619</v>
          </cell>
          <cell r="H79">
            <v>0.16649130799999998</v>
          </cell>
          <cell r="I79">
            <v>2.0383999999999997E-3</v>
          </cell>
          <cell r="J79">
            <v>1.2420200000000001E-2</v>
          </cell>
          <cell r="K79">
            <v>7.4399999999999994E-2</v>
          </cell>
          <cell r="M79">
            <v>3.2644017999999997E-2</v>
          </cell>
          <cell r="N79">
            <v>7.4399999999999994E-2</v>
          </cell>
          <cell r="R79">
            <v>0.16649130799999998</v>
          </cell>
          <cell r="S79">
            <v>2.0383999999999997E-3</v>
          </cell>
          <cell r="T79">
            <v>0.25534990799999996</v>
          </cell>
          <cell r="AB79">
            <v>0.16649130799999998</v>
          </cell>
          <cell r="AC79">
            <v>2.0383999999999997E-3</v>
          </cell>
          <cell r="AD79">
            <v>0.27557372599999996</v>
          </cell>
          <cell r="AL79">
            <v>-2.0223818000000005E-2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.22596804989441543</v>
          </cell>
          <cell r="AU79">
            <v>0.14554503999999999</v>
          </cell>
          <cell r="AV79">
            <v>-3.3785000000004445E-4</v>
          </cell>
          <cell r="AW79">
            <v>1.210252E-2</v>
          </cell>
          <cell r="AX79">
            <v>0.15730970999999994</v>
          </cell>
          <cell r="AY79">
            <v>6.8658339894415513E-2</v>
          </cell>
          <cell r="AZ79">
            <v>0.86935501509069557</v>
          </cell>
          <cell r="BA79">
            <v>1.2420200000000001E-2</v>
          </cell>
          <cell r="BB79">
            <v>0.18094990799999996</v>
          </cell>
          <cell r="BC79">
            <v>4.5761819999999998E-3</v>
          </cell>
          <cell r="BD79">
            <v>7.8976181999999992E-2</v>
          </cell>
        </row>
        <row r="80">
          <cell r="A80">
            <v>145</v>
          </cell>
          <cell r="C80" t="str">
            <v>Contingenc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7.1401676994912338</v>
          </cell>
          <cell r="M80">
            <v>3.0462826819756765</v>
          </cell>
          <cell r="N80">
            <v>6.7133695729340168</v>
          </cell>
          <cell r="O80">
            <v>-3.0462826819756765</v>
          </cell>
          <cell r="P80">
            <v>0.42679812655721694</v>
          </cell>
          <cell r="R80">
            <v>0</v>
          </cell>
          <cell r="S80">
            <v>0</v>
          </cell>
          <cell r="T80">
            <v>7.1401676994912338</v>
          </cell>
          <cell r="AB80">
            <v>0</v>
          </cell>
          <cell r="AC80">
            <v>0</v>
          </cell>
          <cell r="AD80">
            <v>9.7596522549096925</v>
          </cell>
          <cell r="AE80">
            <v>9.7596522549096925</v>
          </cell>
          <cell r="AF80">
            <v>1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L80">
            <v>-2.6194845554184587</v>
          </cell>
          <cell r="AM80">
            <v>-9.7596522549096925</v>
          </cell>
          <cell r="AN80">
            <v>-1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7.1401676994912338</v>
          </cell>
        </row>
        <row r="81">
          <cell r="C81" t="str">
            <v>TOTAL</v>
          </cell>
          <cell r="D81">
            <v>42.717432968373942</v>
          </cell>
          <cell r="E81">
            <v>48.320844853526552</v>
          </cell>
          <cell r="F81">
            <v>54.642445352016864</v>
          </cell>
          <cell r="G81">
            <v>54.633811102639051</v>
          </cell>
          <cell r="H81">
            <v>58.763524741427659</v>
          </cell>
          <cell r="I81">
            <v>64.25356429244674</v>
          </cell>
          <cell r="J81">
            <v>62.101883834616778</v>
          </cell>
          <cell r="K81">
            <v>73.094344209933695</v>
          </cell>
          <cell r="M81">
            <v>64.357316325233427</v>
          </cell>
          <cell r="N81">
            <v>72.767838498938744</v>
          </cell>
          <cell r="O81">
            <v>-2.2554324906166485</v>
          </cell>
          <cell r="P81">
            <v>0.32650571099495096</v>
          </cell>
          <cell r="R81">
            <v>58.763524741427659</v>
          </cell>
          <cell r="S81">
            <v>64.25356429244674</v>
          </cell>
          <cell r="T81">
            <v>258.21331707842489</v>
          </cell>
          <cell r="U81">
            <v>128.62087964203755</v>
          </cell>
          <cell r="V81">
            <v>0.49811869154282484</v>
          </cell>
          <cell r="W81">
            <v>58.277229599403242</v>
          </cell>
          <cell r="X81">
            <v>0.22569412863281255</v>
          </cell>
          <cell r="Y81">
            <v>64.175040137492857</v>
          </cell>
          <cell r="Z81">
            <v>0.2485349743522389</v>
          </cell>
          <cell r="AB81">
            <v>58.763524741427659</v>
          </cell>
          <cell r="AC81">
            <v>64.25356429244674</v>
          </cell>
          <cell r="AD81">
            <v>260.14224385804658</v>
          </cell>
          <cell r="AE81">
            <v>136.98182145774462</v>
          </cell>
          <cell r="AF81">
            <v>0.52656508003556823</v>
          </cell>
          <cell r="AG81">
            <v>59.172976982154182</v>
          </cell>
          <cell r="AH81">
            <v>0.22746392936644103</v>
          </cell>
          <cell r="AI81">
            <v>63.987445418147743</v>
          </cell>
          <cell r="AJ81">
            <v>0.24597099059799055</v>
          </cell>
          <cell r="AL81">
            <v>-1.9289267796216905</v>
          </cell>
          <cell r="AM81">
            <v>-8.360941815707065</v>
          </cell>
          <cell r="AN81">
            <v>-2.8446388492743391E-2</v>
          </cell>
          <cell r="AO81">
            <v>-0.89574738275094035</v>
          </cell>
          <cell r="AP81">
            <v>-1.7698007336284793E-3</v>
          </cell>
          <cell r="AQ81">
            <v>0.18759471934511396</v>
          </cell>
          <cell r="AR81">
            <v>2.5639837542483501E-3</v>
          </cell>
          <cell r="AS81">
            <v>263.81306348139719</v>
          </cell>
          <cell r="AU81">
            <v>56.933382090000002</v>
          </cell>
          <cell r="AV81">
            <v>60.692673100000015</v>
          </cell>
          <cell r="AW81">
            <v>60.617522849999993</v>
          </cell>
          <cell r="AX81">
            <v>178.24357804000002</v>
          </cell>
          <cell r="AY81">
            <v>85.569485441397205</v>
          </cell>
          <cell r="AZ81">
            <v>0.96285958850163111</v>
          </cell>
          <cell r="BA81">
            <v>62.101883834616778</v>
          </cell>
          <cell r="BB81">
            <v>185.11897286849117</v>
          </cell>
          <cell r="BC81">
            <v>22.92107849247941</v>
          </cell>
          <cell r="BD81">
            <v>96.015422702413119</v>
          </cell>
        </row>
        <row r="83">
          <cell r="C83" t="str">
            <v>Headcount</v>
          </cell>
          <cell r="T83">
            <v>952</v>
          </cell>
          <cell r="U83">
            <v>272</v>
          </cell>
          <cell r="V83">
            <v>0.2857142857142857</v>
          </cell>
          <cell r="W83">
            <v>404</v>
          </cell>
          <cell r="X83">
            <v>0.42436974789915966</v>
          </cell>
          <cell r="Y83">
            <v>166</v>
          </cell>
          <cell r="Z83">
            <v>0.17436974789915966</v>
          </cell>
        </row>
        <row r="86">
          <cell r="A86">
            <v>146</v>
          </cell>
          <cell r="C86" t="str">
            <v>Operating expenses</v>
          </cell>
          <cell r="D86">
            <v>42.717432968373942</v>
          </cell>
          <cell r="E86">
            <v>48.320844853526552</v>
          </cell>
          <cell r="F86">
            <v>54.642445352016864</v>
          </cell>
          <cell r="G86">
            <v>54.633811102639058</v>
          </cell>
          <cell r="H86">
            <v>58.763524741427652</v>
          </cell>
          <cell r="I86">
            <v>64.253564292446754</v>
          </cell>
          <cell r="J86">
            <v>62.101883834616771</v>
          </cell>
          <cell r="K86">
            <v>73.094344209933709</v>
          </cell>
          <cell r="M86">
            <v>64.357316325233427</v>
          </cell>
          <cell r="N86">
            <v>72.767838498938758</v>
          </cell>
          <cell r="R86">
            <v>58.763524741427652</v>
          </cell>
          <cell r="S86">
            <v>64.253564292446754</v>
          </cell>
          <cell r="T86">
            <v>258.21331707842489</v>
          </cell>
          <cell r="AB86">
            <v>58.763524741427652</v>
          </cell>
          <cell r="AC86">
            <v>64.253564292446754</v>
          </cell>
          <cell r="AD86">
            <v>260.14224385804658</v>
          </cell>
          <cell r="AL86">
            <v>-1.9289267796216905</v>
          </cell>
          <cell r="AS86">
            <v>263.81306348139719</v>
          </cell>
          <cell r="AU86">
            <v>56.933382090000002</v>
          </cell>
          <cell r="AV86">
            <v>60.692673100000007</v>
          </cell>
          <cell r="AW86">
            <v>60.617522849999986</v>
          </cell>
          <cell r="AX86">
            <v>178.24357803999999</v>
          </cell>
          <cell r="AY86">
            <v>85.569485441397205</v>
          </cell>
          <cell r="BA86">
            <v>62.101883834616771</v>
          </cell>
          <cell r="BB86">
            <v>185.11897286849117</v>
          </cell>
          <cell r="BC86">
            <v>22.921078492479406</v>
          </cell>
          <cell r="BD86">
            <v>96.015422702413119</v>
          </cell>
        </row>
        <row r="87">
          <cell r="C87" t="str">
            <v>Check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0</v>
          </cell>
          <cell r="N87">
            <v>0</v>
          </cell>
          <cell r="R87">
            <v>0</v>
          </cell>
          <cell r="S87">
            <v>0</v>
          </cell>
          <cell r="T87">
            <v>0</v>
          </cell>
          <cell r="AB87">
            <v>0</v>
          </cell>
          <cell r="AC87">
            <v>0</v>
          </cell>
          <cell r="AD87">
            <v>0</v>
          </cell>
          <cell r="AL87">
            <v>0</v>
          </cell>
          <cell r="AS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</row>
        <row r="89">
          <cell r="C89" t="str">
            <v>FX Neutral Internal View</v>
          </cell>
        </row>
        <row r="90">
          <cell r="C90" t="str">
            <v>Operating Expenses</v>
          </cell>
          <cell r="D90" t="str">
            <v>FY 2010</v>
          </cell>
          <cell r="E90" t="str">
            <v>Proportion</v>
          </cell>
        </row>
        <row r="91">
          <cell r="C91" t="str">
            <v>Employee related</v>
          </cell>
          <cell r="D91">
            <v>121.77305828089922</v>
          </cell>
          <cell r="E91">
            <v>0.47159867530733957</v>
          </cell>
        </row>
        <row r="92">
          <cell r="C92" t="str">
            <v>Marketing</v>
          </cell>
          <cell r="D92">
            <v>54.343844170993492</v>
          </cell>
          <cell r="E92">
            <v>0.21046104355062412</v>
          </cell>
        </row>
        <row r="93">
          <cell r="C93" t="str">
            <v>Outside services</v>
          </cell>
          <cell r="D93">
            <v>38.205255103185635</v>
          </cell>
          <cell r="E93">
            <v>0.14796004921613662</v>
          </cell>
        </row>
        <row r="94">
          <cell r="C94" t="str">
            <v>Travel &amp; Entertainment</v>
          </cell>
          <cell r="D94">
            <v>16.167766760918735</v>
          </cell>
          <cell r="E94">
            <v>6.2613992739995822E-2</v>
          </cell>
        </row>
        <row r="95">
          <cell r="C95" t="str">
            <v>Facilities</v>
          </cell>
          <cell r="D95">
            <v>10.693666836466743</v>
          </cell>
          <cell r="E95">
            <v>4.1414079480721934E-2</v>
          </cell>
        </row>
        <row r="96">
          <cell r="C96" t="str">
            <v>Other expenses</v>
          </cell>
          <cell r="D96">
            <v>9.8895582264698163</v>
          </cell>
          <cell r="E96">
            <v>3.8299954233058188E-2</v>
          </cell>
        </row>
        <row r="97">
          <cell r="C97" t="str">
            <v>Contingency</v>
          </cell>
          <cell r="D97">
            <v>7.1401676994912338</v>
          </cell>
          <cell r="E97">
            <v>2.7652205472123704E-2</v>
          </cell>
        </row>
        <row r="98">
          <cell r="C98" t="str">
            <v>Total</v>
          </cell>
          <cell r="D98">
            <v>258.21331707842489</v>
          </cell>
          <cell r="E98">
            <v>0.99999999999999989</v>
          </cell>
        </row>
        <row r="99">
          <cell r="D99">
            <v>0</v>
          </cell>
        </row>
        <row r="100">
          <cell r="C100" t="str">
            <v>FX Neutral Internal View</v>
          </cell>
        </row>
        <row r="101">
          <cell r="C101" t="str">
            <v>Employee Related</v>
          </cell>
          <cell r="D101" t="str">
            <v>FY 2010</v>
          </cell>
          <cell r="E101" t="str">
            <v>Proportion</v>
          </cell>
        </row>
        <row r="102">
          <cell r="C102" t="str">
            <v>S&amp;M</v>
          </cell>
          <cell r="D102">
            <v>46.888288759958904</v>
          </cell>
          <cell r="E102">
            <v>0.38504649075824016</v>
          </cell>
        </row>
        <row r="103">
          <cell r="C103" t="str">
            <v>Prod Dev</v>
          </cell>
          <cell r="D103">
            <v>37.741561513790366</v>
          </cell>
          <cell r="E103">
            <v>0.30993359324794373</v>
          </cell>
        </row>
        <row r="104">
          <cell r="C104" t="str">
            <v>G&amp;A</v>
          </cell>
          <cell r="D104">
            <v>37.143208007149944</v>
          </cell>
          <cell r="E104">
            <v>0.30501991599381606</v>
          </cell>
        </row>
        <row r="105">
          <cell r="C105" t="str">
            <v>Total</v>
          </cell>
          <cell r="D105">
            <v>121.77305828089922</v>
          </cell>
          <cell r="E105">
            <v>1</v>
          </cell>
        </row>
        <row r="106">
          <cell r="D106">
            <v>0</v>
          </cell>
        </row>
        <row r="107">
          <cell r="C107" t="str">
            <v>FX Neutral Internal View</v>
          </cell>
        </row>
        <row r="108">
          <cell r="C108" t="str">
            <v>Marketing</v>
          </cell>
          <cell r="D108" t="str">
            <v>FY 2010</v>
          </cell>
          <cell r="E108" t="str">
            <v>Proportion</v>
          </cell>
        </row>
        <row r="109">
          <cell r="C109" t="str">
            <v>S&amp;M</v>
          </cell>
          <cell r="D109">
            <v>54.294609637327497</v>
          </cell>
          <cell r="E109">
            <v>0.99909401820174737</v>
          </cell>
        </row>
        <row r="110">
          <cell r="C110" t="str">
            <v>Prod Dev</v>
          </cell>
          <cell r="D110">
            <v>3.7380445430346056E-2</v>
          </cell>
          <cell r="E110">
            <v>6.8785059284227445E-4</v>
          </cell>
        </row>
        <row r="111">
          <cell r="C111" t="str">
            <v>G&amp;A</v>
          </cell>
          <cell r="D111">
            <v>1.1854088235648288E-2</v>
          </cell>
          <cell r="E111">
            <v>2.1813120541029949E-4</v>
          </cell>
        </row>
        <row r="112">
          <cell r="C112" t="str">
            <v>Total</v>
          </cell>
          <cell r="D112">
            <v>54.343844170993492</v>
          </cell>
          <cell r="E112">
            <v>0.99999999999999989</v>
          </cell>
        </row>
        <row r="113">
          <cell r="D113">
            <v>0</v>
          </cell>
        </row>
        <row r="114">
          <cell r="C114" t="str">
            <v>FX Neutral Internal View</v>
          </cell>
        </row>
        <row r="115">
          <cell r="C115" t="str">
            <v>Outside services</v>
          </cell>
          <cell r="D115" t="str">
            <v>FY 2010</v>
          </cell>
          <cell r="E115" t="str">
            <v>Proportion</v>
          </cell>
        </row>
        <row r="116">
          <cell r="C116" t="str">
            <v>S&amp;M</v>
          </cell>
          <cell r="D116">
            <v>10.589313046514951</v>
          </cell>
          <cell r="E116">
            <v>0.27716901818650574</v>
          </cell>
        </row>
        <row r="117">
          <cell r="C117" t="str">
            <v>Prod Dev</v>
          </cell>
          <cell r="D117">
            <v>8.8162357880564599</v>
          </cell>
          <cell r="E117">
            <v>0.2307597675828984</v>
          </cell>
        </row>
        <row r="118">
          <cell r="C118" t="str">
            <v>G&amp;A</v>
          </cell>
          <cell r="D118">
            <v>18.799706268614226</v>
          </cell>
          <cell r="E118">
            <v>0.49207121423059591</v>
          </cell>
        </row>
        <row r="119">
          <cell r="C119" t="str">
            <v>Total</v>
          </cell>
          <cell r="D119">
            <v>38.205255103185635</v>
          </cell>
          <cell r="E119">
            <v>1</v>
          </cell>
        </row>
        <row r="120">
          <cell r="D120">
            <v>0</v>
          </cell>
        </row>
        <row r="121">
          <cell r="C121" t="str">
            <v>FX Neutral Internal View</v>
          </cell>
        </row>
        <row r="122">
          <cell r="C122" t="str">
            <v>Travel &amp; Entertainment</v>
          </cell>
          <cell r="D122" t="str">
            <v>FY 2010</v>
          </cell>
          <cell r="E122" t="str">
            <v>Proportion</v>
          </cell>
        </row>
        <row r="123">
          <cell r="C123" t="str">
            <v>S&amp;M</v>
          </cell>
          <cell r="D123">
            <v>8.0077381589649939</v>
          </cell>
          <cell r="E123">
            <v>0.49529030678012786</v>
          </cell>
        </row>
        <row r="124">
          <cell r="C124" t="str">
            <v>Prod Dev</v>
          </cell>
          <cell r="D124">
            <v>5.1159522919750611</v>
          </cell>
          <cell r="E124">
            <v>0.31642912516164645</v>
          </cell>
        </row>
        <row r="125">
          <cell r="C125" t="str">
            <v>G&amp;A</v>
          </cell>
          <cell r="D125">
            <v>3.0440763099786809</v>
          </cell>
          <cell r="E125">
            <v>0.18828056805822582</v>
          </cell>
        </row>
        <row r="126">
          <cell r="C126" t="str">
            <v>Total</v>
          </cell>
          <cell r="D126">
            <v>16.167766760918735</v>
          </cell>
          <cell r="E126">
            <v>1.0000000000000002</v>
          </cell>
        </row>
        <row r="127">
          <cell r="D127">
            <v>0</v>
          </cell>
        </row>
        <row r="128">
          <cell r="C128" t="str">
            <v>FX Neutral Internal View</v>
          </cell>
        </row>
        <row r="129">
          <cell r="C129" t="str">
            <v>Facilities</v>
          </cell>
          <cell r="D129" t="str">
            <v>FY 2010</v>
          </cell>
          <cell r="E129" t="str">
            <v>Proportion</v>
          </cell>
        </row>
        <row r="130">
          <cell r="C130" t="str">
            <v>S&amp;M</v>
          </cell>
          <cell r="D130">
            <v>0.24247794074236192</v>
          </cell>
          <cell r="E130">
            <v>2.2674910715890433E-2</v>
          </cell>
        </row>
        <row r="131">
          <cell r="C131" t="str">
            <v>Prod Dev</v>
          </cell>
          <cell r="D131">
            <v>0.1015726042319504</v>
          </cell>
          <cell r="E131">
            <v>9.4983886991480884E-3</v>
          </cell>
        </row>
        <row r="132">
          <cell r="C132" t="str">
            <v>G&amp;A</v>
          </cell>
          <cell r="D132">
            <v>10.349616291492431</v>
          </cell>
          <cell r="E132">
            <v>0.96782670058496145</v>
          </cell>
        </row>
        <row r="133">
          <cell r="C133" t="str">
            <v>Total</v>
          </cell>
          <cell r="D133">
            <v>10.693666836466743</v>
          </cell>
          <cell r="E133">
            <v>1</v>
          </cell>
        </row>
        <row r="134">
          <cell r="D134">
            <v>0</v>
          </cell>
        </row>
        <row r="135">
          <cell r="C135" t="str">
            <v>FX Neutral Internal View</v>
          </cell>
        </row>
        <row r="136">
          <cell r="C136" t="str">
            <v>Other expenses</v>
          </cell>
          <cell r="D136" t="str">
            <v>FY 2010</v>
          </cell>
          <cell r="E136" t="str">
            <v>Proportion</v>
          </cell>
        </row>
        <row r="137">
          <cell r="C137" t="str">
            <v>S&amp;M</v>
          </cell>
          <cell r="D137">
            <v>8.5984520985288384</v>
          </cell>
          <cell r="E137">
            <v>0.86944754271376068</v>
          </cell>
        </row>
        <row r="138">
          <cell r="C138" t="str">
            <v>Prod Dev</v>
          </cell>
          <cell r="D138">
            <v>6.4645269559190579</v>
          </cell>
          <cell r="E138">
            <v>0.65367196470075695</v>
          </cell>
        </row>
        <row r="139">
          <cell r="C139" t="str">
            <v>G&amp;A</v>
          </cell>
          <cell r="D139">
            <v>-5.17342082797808</v>
          </cell>
          <cell r="E139">
            <v>-0.52311950741451752</v>
          </cell>
        </row>
        <row r="140">
          <cell r="C140" t="str">
            <v>Total</v>
          </cell>
          <cell r="D140">
            <v>9.8895582264698163</v>
          </cell>
          <cell r="E140">
            <v>1</v>
          </cell>
        </row>
        <row r="141">
          <cell r="D141">
            <v>0</v>
          </cell>
        </row>
        <row r="145">
          <cell r="C145" t="str">
            <v>FX Actual External View</v>
          </cell>
        </row>
        <row r="146">
          <cell r="C146" t="str">
            <v>Operating Expenses</v>
          </cell>
          <cell r="D146" t="str">
            <v>FY 2010</v>
          </cell>
          <cell r="E146" t="str">
            <v>Proportion</v>
          </cell>
        </row>
        <row r="147">
          <cell r="C147" t="str">
            <v>Employee related</v>
          </cell>
          <cell r="D147">
            <v>128.11438130118003</v>
          </cell>
          <cell r="E147">
            <v>0.48562561539039945</v>
          </cell>
        </row>
        <row r="148">
          <cell r="C148" t="str">
            <v>Marketing</v>
          </cell>
          <cell r="D148">
            <v>57.560782579134148</v>
          </cell>
          <cell r="E148">
            <v>0.21818776454636429</v>
          </cell>
        </row>
        <row r="149">
          <cell r="C149" t="str">
            <v>Outside services</v>
          </cell>
          <cell r="D149">
            <v>40.366174159749917</v>
          </cell>
          <cell r="E149">
            <v>0.15301052050667818</v>
          </cell>
        </row>
        <row r="150">
          <cell r="C150" t="str">
            <v>Travel &amp; Entertainment</v>
          </cell>
          <cell r="D150">
            <v>16.426322090077488</v>
          </cell>
          <cell r="E150">
            <v>6.2265006415180013E-2</v>
          </cell>
        </row>
        <row r="151">
          <cell r="C151" t="str">
            <v>Facilities</v>
          </cell>
          <cell r="D151">
            <v>11.165653649776468</v>
          </cell>
          <cell r="E151">
            <v>4.2324112014884417E-2</v>
          </cell>
        </row>
        <row r="152">
          <cell r="C152" t="str">
            <v>Other expenses</v>
          </cell>
          <cell r="D152">
            <v>10.179749701479153</v>
          </cell>
          <cell r="E152">
            <v>3.8586981126493683E-2</v>
          </cell>
        </row>
        <row r="153">
          <cell r="C153" t="str">
            <v>Contingency</v>
          </cell>
          <cell r="D153">
            <v>0</v>
          </cell>
          <cell r="E153">
            <v>0</v>
          </cell>
        </row>
        <row r="154">
          <cell r="C154" t="str">
            <v>Total</v>
          </cell>
          <cell r="D154">
            <v>263.81306348139719</v>
          </cell>
          <cell r="E154">
            <v>1</v>
          </cell>
        </row>
        <row r="156">
          <cell r="C156" t="str">
            <v>FX Actual External View</v>
          </cell>
        </row>
        <row r="157">
          <cell r="C157" t="str">
            <v>Employee Related</v>
          </cell>
          <cell r="D157" t="str">
            <v>FY 2010</v>
          </cell>
          <cell r="E157" t="str">
            <v>Proportion</v>
          </cell>
        </row>
        <row r="158">
          <cell r="C158" t="str">
            <v>S&amp;M</v>
          </cell>
          <cell r="D158">
            <v>49.185743394231615</v>
          </cell>
          <cell r="E158">
            <v>0.38392054736308184</v>
          </cell>
        </row>
        <row r="159">
          <cell r="C159" t="str">
            <v>Prod Dev</v>
          </cell>
          <cell r="D159">
            <v>39.367759861367247</v>
          </cell>
          <cell r="E159">
            <v>0.30728603191564285</v>
          </cell>
        </row>
        <row r="160">
          <cell r="C160" t="str">
            <v>G&amp;A</v>
          </cell>
          <cell r="D160">
            <v>39.560878045581177</v>
          </cell>
          <cell r="E160">
            <v>0.30879342072127536</v>
          </cell>
        </row>
        <row r="161">
          <cell r="C161" t="str">
            <v>Total</v>
          </cell>
          <cell r="D161">
            <v>128.11438130118003</v>
          </cell>
          <cell r="E161">
            <v>1</v>
          </cell>
        </row>
        <row r="162">
          <cell r="D162">
            <v>0</v>
          </cell>
        </row>
        <row r="163">
          <cell r="C163" t="str">
            <v>FX Actual External View</v>
          </cell>
        </row>
        <row r="164">
          <cell r="C164" t="str">
            <v>Marketing</v>
          </cell>
          <cell r="D164" t="str">
            <v>FY 2010</v>
          </cell>
          <cell r="E164" t="str">
            <v>Proportion</v>
          </cell>
        </row>
        <row r="165">
          <cell r="C165" t="str">
            <v>S&amp;M</v>
          </cell>
          <cell r="D165">
            <v>57.509403975327402</v>
          </cell>
          <cell r="E165">
            <v>0.99910740261850828</v>
          </cell>
        </row>
        <row r="166">
          <cell r="C166" t="str">
            <v>Prod Dev</v>
          </cell>
          <cell r="D166">
            <v>3.6565669999999995E-2</v>
          </cell>
          <cell r="E166">
            <v>6.3525317693048687E-4</v>
          </cell>
        </row>
        <row r="167">
          <cell r="C167" t="str">
            <v>G&amp;A</v>
          </cell>
          <cell r="D167">
            <v>1.4812933806748262E-2</v>
          </cell>
          <cell r="E167">
            <v>2.57344204561214E-4</v>
          </cell>
        </row>
        <row r="168">
          <cell r="C168" t="str">
            <v>Total</v>
          </cell>
          <cell r="D168">
            <v>57.560782579134148</v>
          </cell>
          <cell r="E168">
            <v>1</v>
          </cell>
        </row>
        <row r="169">
          <cell r="D169">
            <v>0</v>
          </cell>
        </row>
        <row r="170">
          <cell r="C170" t="str">
            <v>FX Actual External View</v>
          </cell>
        </row>
        <row r="171">
          <cell r="C171" t="str">
            <v>Outside services</v>
          </cell>
          <cell r="D171" t="str">
            <v>FY 2010</v>
          </cell>
          <cell r="E171" t="str">
            <v>Proportion</v>
          </cell>
        </row>
        <row r="172">
          <cell r="C172" t="str">
            <v>S&amp;M</v>
          </cell>
          <cell r="D172">
            <v>11.690042393968948</v>
          </cell>
          <cell r="E172">
            <v>0.28959995930516919</v>
          </cell>
        </row>
        <row r="173">
          <cell r="C173" t="str">
            <v>Prod Dev</v>
          </cell>
          <cell r="D173">
            <v>9.1626872493566154</v>
          </cell>
          <cell r="E173">
            <v>0.22698924136568163</v>
          </cell>
        </row>
        <row r="174">
          <cell r="C174" t="str">
            <v>G&amp;A</v>
          </cell>
          <cell r="D174">
            <v>19.513444516424357</v>
          </cell>
          <cell r="E174">
            <v>0.48341079932914927</v>
          </cell>
        </row>
        <row r="175">
          <cell r="C175" t="str">
            <v>Total</v>
          </cell>
          <cell r="D175">
            <v>40.366174159749917</v>
          </cell>
          <cell r="E175">
            <v>1</v>
          </cell>
        </row>
        <row r="176">
          <cell r="D176">
            <v>0</v>
          </cell>
        </row>
        <row r="177">
          <cell r="C177" t="str">
            <v>FX Actual External View</v>
          </cell>
        </row>
        <row r="178">
          <cell r="C178" t="str">
            <v>Travel &amp; Entertainment</v>
          </cell>
          <cell r="D178" t="str">
            <v>FY 2010</v>
          </cell>
          <cell r="E178" t="str">
            <v>Proportion</v>
          </cell>
        </row>
        <row r="179">
          <cell r="C179" t="str">
            <v>S&amp;M</v>
          </cell>
          <cell r="D179">
            <v>8.089052709472039</v>
          </cell>
          <cell r="E179">
            <v>0.49244454510960345</v>
          </cell>
        </row>
        <row r="180">
          <cell r="C180" t="str">
            <v>Prod Dev</v>
          </cell>
          <cell r="D180">
            <v>5.1354263133252154</v>
          </cell>
          <cell r="E180">
            <v>0.31263397157099032</v>
          </cell>
        </row>
        <row r="181">
          <cell r="C181" t="str">
            <v>G&amp;A</v>
          </cell>
          <cell r="D181">
            <v>3.2018430672802318</v>
          </cell>
          <cell r="E181">
            <v>0.19492148331940615</v>
          </cell>
        </row>
        <row r="182">
          <cell r="C182" t="str">
            <v>Total</v>
          </cell>
          <cell r="D182">
            <v>16.426322090077488</v>
          </cell>
          <cell r="E182">
            <v>1</v>
          </cell>
        </row>
        <row r="183">
          <cell r="D183">
            <v>0</v>
          </cell>
        </row>
        <row r="184">
          <cell r="C184" t="str">
            <v>FX Actual External View</v>
          </cell>
        </row>
        <row r="185">
          <cell r="C185" t="str">
            <v>Facilities</v>
          </cell>
          <cell r="D185" t="str">
            <v>FY 2010</v>
          </cell>
          <cell r="E185" t="str">
            <v>Proportion</v>
          </cell>
        </row>
        <row r="186">
          <cell r="C186" t="str">
            <v>S&amp;M</v>
          </cell>
          <cell r="D186">
            <v>0.2621761491500097</v>
          </cell>
          <cell r="E186">
            <v>2.3480591228553678E-2</v>
          </cell>
        </row>
        <row r="187">
          <cell r="C187" t="str">
            <v>Prod Dev</v>
          </cell>
          <cell r="D187">
            <v>9.9989320666569154E-2</v>
          </cell>
          <cell r="E187">
            <v>8.9550799086957969E-3</v>
          </cell>
        </row>
        <row r="188">
          <cell r="C188" t="str">
            <v>G&amp;A</v>
          </cell>
          <cell r="D188">
            <v>10.803488179959889</v>
          </cell>
          <cell r="E188">
            <v>0.96756432886275046</v>
          </cell>
        </row>
        <row r="189">
          <cell r="C189" t="str">
            <v>Total</v>
          </cell>
          <cell r="D189">
            <v>11.165653649776468</v>
          </cell>
          <cell r="E189">
            <v>0.99999999999999989</v>
          </cell>
        </row>
        <row r="190">
          <cell r="D190">
            <v>0</v>
          </cell>
        </row>
        <row r="191">
          <cell r="C191" t="str">
            <v>FX Actual External View</v>
          </cell>
        </row>
        <row r="192">
          <cell r="C192" t="str">
            <v>Other expenses</v>
          </cell>
          <cell r="D192" t="str">
            <v>FY 2010</v>
          </cell>
          <cell r="E192" t="str">
            <v>Proportion</v>
          </cell>
        </row>
        <row r="193">
          <cell r="C193" t="str">
            <v>S&amp;M</v>
          </cell>
          <cell r="D193">
            <v>9.1243737293349518</v>
          </cell>
          <cell r="E193">
            <v>0.89632594090296247</v>
          </cell>
        </row>
        <row r="194">
          <cell r="C194" t="str">
            <v>Prod Dev</v>
          </cell>
          <cell r="D194">
            <v>6.8569729054618982</v>
          </cell>
          <cell r="E194">
            <v>0.6735895386961781</v>
          </cell>
        </row>
        <row r="195">
          <cell r="C195" t="str">
            <v>G&amp;A</v>
          </cell>
          <cell r="D195">
            <v>-5.8015969333176987</v>
          </cell>
          <cell r="E195">
            <v>-0.56991547959914057</v>
          </cell>
        </row>
        <row r="196">
          <cell r="C196" t="str">
            <v>Total</v>
          </cell>
          <cell r="D196">
            <v>10.179749701479151</v>
          </cell>
          <cell r="E196">
            <v>1</v>
          </cell>
        </row>
        <row r="197">
          <cell r="D197">
            <v>0</v>
          </cell>
        </row>
      </sheetData>
      <sheetData sheetId="29" refreshError="1">
        <row r="1">
          <cell r="A1" t="str">
            <v>Operating income walk - by quarter</v>
          </cell>
        </row>
        <row r="4">
          <cell r="D4" t="str">
            <v>Connected user churn</v>
          </cell>
          <cell r="J4" t="str">
            <v>SkypeOut Active user churn</v>
          </cell>
          <cell r="Q4" t="str">
            <v>Subscriptions renewal rates</v>
          </cell>
          <cell r="V4" t="str">
            <v>SkypeOut Registration Class Decay</v>
          </cell>
        </row>
        <row r="5">
          <cell r="B5" t="str">
            <v>Start month</v>
          </cell>
          <cell r="D5" t="str">
            <v>1-Month</v>
          </cell>
          <cell r="E5" t="str">
            <v>2-Month</v>
          </cell>
          <cell r="F5" t="str">
            <v>3-Month</v>
          </cell>
          <cell r="G5" t="str">
            <v>6-Month</v>
          </cell>
          <cell r="H5" t="str">
            <v>12-Month</v>
          </cell>
          <cell r="J5" t="str">
            <v>1-Month</v>
          </cell>
          <cell r="K5" t="str">
            <v>2-Month</v>
          </cell>
          <cell r="L5" t="str">
            <v>3-Month</v>
          </cell>
          <cell r="M5" t="str">
            <v>6-Month</v>
          </cell>
          <cell r="N5" t="str">
            <v>12-Month</v>
          </cell>
          <cell r="P5" t="str">
            <v>Month of purchase</v>
          </cell>
          <cell r="Q5" t="str">
            <v>1 Month Plans</v>
          </cell>
          <cell r="R5" t="str">
            <v>3 Month Plans</v>
          </cell>
          <cell r="S5" t="str">
            <v>12 Month Plans</v>
          </cell>
          <cell r="U5" t="str">
            <v>Start month</v>
          </cell>
          <cell r="V5" t="str">
            <v>1-Month</v>
          </cell>
          <cell r="W5" t="str">
            <v>2-Month</v>
          </cell>
          <cell r="X5" t="str">
            <v>3-Month</v>
          </cell>
          <cell r="Y5" t="str">
            <v>6-Month</v>
          </cell>
          <cell r="Z5" t="str">
            <v>12-Month</v>
          </cell>
        </row>
        <row r="7">
          <cell r="B7" t="str">
            <v>Jan-08</v>
          </cell>
          <cell r="D7">
            <v>0.47968785371432776</v>
          </cell>
          <cell r="E7">
            <v>0.56985368320914731</v>
          </cell>
          <cell r="F7">
            <v>0.62494463840027392</v>
          </cell>
          <cell r="G7">
            <v>0.7103943499063482</v>
          </cell>
          <cell r="H7">
            <v>0.76546196611530415</v>
          </cell>
          <cell r="J7">
            <v>0.22247822969671238</v>
          </cell>
          <cell r="K7">
            <v>0.33882550576944936</v>
          </cell>
          <cell r="L7">
            <v>0.42173016193439561</v>
          </cell>
          <cell r="M7">
            <v>0.53720268134958471</v>
          </cell>
          <cell r="N7">
            <v>0.60153326047561695</v>
          </cell>
          <cell r="P7" t="str">
            <v>Jan-08</v>
          </cell>
          <cell r="U7" t="str">
            <v>Jan-08</v>
          </cell>
          <cell r="V7">
            <v>7.6988267044052039E-2</v>
          </cell>
          <cell r="W7">
            <v>0.22908884464118218</v>
          </cell>
          <cell r="X7">
            <v>0.30593312379667259</v>
          </cell>
          <cell r="Y7">
            <v>0.4027834915828794</v>
          </cell>
          <cell r="Z7">
            <v>0.43673172176603203</v>
          </cell>
        </row>
        <row r="8">
          <cell r="B8" t="str">
            <v>Feb-08</v>
          </cell>
          <cell r="D8">
            <v>0.46515054266771583</v>
          </cell>
          <cell r="E8">
            <v>0.57751501932697336</v>
          </cell>
          <cell r="F8">
            <v>0.62766200579330578</v>
          </cell>
          <cell r="G8">
            <v>0.71482711022022605</v>
          </cell>
          <cell r="H8">
            <v>0.77151860807501815</v>
          </cell>
          <cell r="J8">
            <v>0.18566631115066967</v>
          </cell>
          <cell r="K8">
            <v>0.34909624764374736</v>
          </cell>
          <cell r="L8">
            <v>0.41944237699530151</v>
          </cell>
          <cell r="M8">
            <v>0.55492722152738883</v>
          </cell>
          <cell r="N8">
            <v>0.61606318465603183</v>
          </cell>
          <cell r="P8" t="str">
            <v>Feb-08</v>
          </cell>
          <cell r="U8" t="str">
            <v>Feb-08</v>
          </cell>
          <cell r="V8">
            <v>0.23387170819247949</v>
          </cell>
          <cell r="W8">
            <v>0.34585785234339139</v>
          </cell>
          <cell r="X8">
            <v>0.38933683903009053</v>
          </cell>
          <cell r="Y8">
            <v>0.48776344893785739</v>
          </cell>
          <cell r="Z8">
            <v>0.50395642919744588</v>
          </cell>
        </row>
        <row r="9">
          <cell r="B9" t="str">
            <v>Mar-08</v>
          </cell>
          <cell r="D9">
            <v>0.49244455455909852</v>
          </cell>
          <cell r="E9">
            <v>0.59884818129231154</v>
          </cell>
          <cell r="F9">
            <v>0.650385037635971</v>
          </cell>
          <cell r="G9">
            <v>0.72617029927755739</v>
          </cell>
          <cell r="H9">
            <v>0.7795333578816992</v>
          </cell>
          <cell r="J9">
            <v>0.22991383754326533</v>
          </cell>
          <cell r="K9">
            <v>0.37782249156073544</v>
          </cell>
          <cell r="L9">
            <v>0.45746634390389329</v>
          </cell>
          <cell r="M9">
            <v>0.55543308096705302</v>
          </cell>
          <cell r="N9">
            <v>0.60857966166922828</v>
          </cell>
          <cell r="P9" t="str">
            <v>Mar-08</v>
          </cell>
          <cell r="U9" t="str">
            <v>Mar-08</v>
          </cell>
          <cell r="V9">
            <v>0.13506856063716233</v>
          </cell>
          <cell r="W9">
            <v>0.25398910693269838</v>
          </cell>
          <cell r="X9">
            <v>0.3196257674868398</v>
          </cell>
          <cell r="Y9">
            <v>0.38638457819014516</v>
          </cell>
          <cell r="Z9">
            <v>0.40816615120745181</v>
          </cell>
        </row>
        <row r="10">
          <cell r="B10" t="str">
            <v>Apr-08</v>
          </cell>
          <cell r="D10">
            <v>0.51061667428176294</v>
          </cell>
          <cell r="E10">
            <v>0.61928182873020354</v>
          </cell>
          <cell r="F10">
            <v>0.66852459263547992</v>
          </cell>
          <cell r="G10">
            <v>0.73247947496227228</v>
          </cell>
          <cell r="H10">
            <v>0.79229812803645161</v>
          </cell>
          <cell r="J10">
            <v>0.22272794525151152</v>
          </cell>
          <cell r="K10">
            <v>0.38217614709267766</v>
          </cell>
          <cell r="L10">
            <v>0.45401473033259854</v>
          </cell>
          <cell r="M10">
            <v>0.51245708668427081</v>
          </cell>
          <cell r="N10">
            <v>0.60114000837577652</v>
          </cell>
          <cell r="P10" t="str">
            <v>Apr-08</v>
          </cell>
          <cell r="Q10">
            <v>0.44668955370279551</v>
          </cell>
          <cell r="R10">
            <v>0.5080771819609603</v>
          </cell>
          <cell r="S10">
            <v>0.42528166398415257</v>
          </cell>
          <cell r="U10" t="str">
            <v>Apr-08</v>
          </cell>
          <cell r="V10">
            <v>0.1459784431137725</v>
          </cell>
          <cell r="W10">
            <v>0.27332694610778441</v>
          </cell>
          <cell r="X10">
            <v>0.32431616766467064</v>
          </cell>
          <cell r="Y10">
            <v>0.34239520958083836</v>
          </cell>
          <cell r="Z10">
            <v>0.41842874251497009</v>
          </cell>
        </row>
        <row r="11">
          <cell r="B11" t="str">
            <v>May-08</v>
          </cell>
          <cell r="D11">
            <v>0.48070816656280202</v>
          </cell>
          <cell r="E11">
            <v>0.59248993240654446</v>
          </cell>
          <cell r="F11">
            <v>0.64502415314278028</v>
          </cell>
          <cell r="G11">
            <v>0.7151914812463076</v>
          </cell>
          <cell r="H11">
            <v>0.77700921724476224</v>
          </cell>
          <cell r="J11">
            <v>0.21704253809991569</v>
          </cell>
          <cell r="K11">
            <v>0.37185875677139157</v>
          </cell>
          <cell r="L11">
            <v>0.45198325416128726</v>
          </cell>
          <cell r="M11">
            <v>0.52329179691083572</v>
          </cell>
          <cell r="N11">
            <v>0.59280806055710566</v>
          </cell>
          <cell r="P11" t="str">
            <v>May-08</v>
          </cell>
          <cell r="Q11">
            <v>0.44117039180371431</v>
          </cell>
          <cell r="R11">
            <v>0.60245735995473282</v>
          </cell>
          <cell r="S11">
            <v>0.36866620507333037</v>
          </cell>
          <cell r="U11" t="str">
            <v>May-08</v>
          </cell>
          <cell r="V11">
            <v>0.1760063309181108</v>
          </cell>
          <cell r="W11">
            <v>0.29243055348732327</v>
          </cell>
          <cell r="X11">
            <v>0.36333428353833652</v>
          </cell>
          <cell r="Y11">
            <v>0.39052149236077727</v>
          </cell>
          <cell r="Z11">
            <v>0.45962125112216379</v>
          </cell>
        </row>
        <row r="12">
          <cell r="B12" t="str">
            <v>Jun-08</v>
          </cell>
          <cell r="D12">
            <v>0.48462888003980864</v>
          </cell>
          <cell r="E12">
            <v>0.59851678547225984</v>
          </cell>
          <cell r="F12">
            <v>0.64629099036293802</v>
          </cell>
          <cell r="G12">
            <v>0.7169133418741962</v>
          </cell>
          <cell r="H12">
            <v>0.78208438421230009</v>
          </cell>
          <cell r="J12">
            <v>0.19858919230924121</v>
          </cell>
          <cell r="K12">
            <v>0.39607542205656654</v>
          </cell>
          <cell r="L12">
            <v>0.47303446702074825</v>
          </cell>
          <cell r="M12">
            <v>0.53579594521430585</v>
          </cell>
          <cell r="N12">
            <v>0.61614665598754303</v>
          </cell>
          <cell r="P12" t="str">
            <v>Jun-08</v>
          </cell>
          <cell r="Q12">
            <v>0.47447392764274421</v>
          </cell>
          <cell r="R12">
            <v>0.65386649208067893</v>
          </cell>
          <cell r="S12">
            <v>0.43889856626021706</v>
          </cell>
          <cell r="U12" t="str">
            <v>Jun-08</v>
          </cell>
          <cell r="V12">
            <v>9.3419574046382348E-2</v>
          </cell>
          <cell r="W12">
            <v>0.26332321686118021</v>
          </cell>
          <cell r="X12">
            <v>0.31949618199032004</v>
          </cell>
          <cell r="Y12">
            <v>0.37381101958112495</v>
          </cell>
          <cell r="Z12">
            <v>0.44341116823132798</v>
          </cell>
        </row>
        <row r="13">
          <cell r="B13" t="str">
            <v>Jul-08</v>
          </cell>
          <cell r="D13">
            <v>0.50437254303779366</v>
          </cell>
          <cell r="E13">
            <v>0.61397145151984311</v>
          </cell>
          <cell r="F13">
            <v>0.65700320897141617</v>
          </cell>
          <cell r="G13">
            <v>0.72604226314870735</v>
          </cell>
          <cell r="H13">
            <v>0.78883717338614734</v>
          </cell>
          <cell r="J13">
            <v>0.23528173418063758</v>
          </cell>
          <cell r="K13">
            <v>0.41509792226072562</v>
          </cell>
          <cell r="L13">
            <v>0.48069727171595633</v>
          </cell>
          <cell r="M13">
            <v>0.53834643572877727</v>
          </cell>
          <cell r="N13">
            <v>0.6140878441829698</v>
          </cell>
          <cell r="P13" t="str">
            <v>Jul-08</v>
          </cell>
          <cell r="Q13">
            <v>0.60003984226549245</v>
          </cell>
          <cell r="R13">
            <v>0.62968362014651569</v>
          </cell>
          <cell r="S13">
            <v>0.43111527647610126</v>
          </cell>
          <cell r="U13" t="str">
            <v>Jul-08</v>
          </cell>
          <cell r="V13">
            <v>0.22650648481565283</v>
          </cell>
          <cell r="W13">
            <v>0.34911429067128374</v>
          </cell>
          <cell r="X13">
            <v>0.38850118082774787</v>
          </cell>
          <cell r="Y13">
            <v>0.45458504615319251</v>
          </cell>
          <cell r="Z13">
            <v>0.4927503903635958</v>
          </cell>
        </row>
        <row r="14">
          <cell r="B14" t="str">
            <v>Aug-08</v>
          </cell>
          <cell r="D14">
            <v>0.48487680439787928</v>
          </cell>
          <cell r="E14">
            <v>0.58489138325971113</v>
          </cell>
          <cell r="F14">
            <v>0.63465003030757594</v>
          </cell>
          <cell r="G14">
            <v>0.70910128173724329</v>
          </cell>
          <cell r="H14">
            <v>0.77220633878785305</v>
          </cell>
          <cell r="J14">
            <v>0.22389923377502241</v>
          </cell>
          <cell r="K14">
            <v>0.36804121460848305</v>
          </cell>
          <cell r="L14">
            <v>0.43282542731777596</v>
          </cell>
          <cell r="M14">
            <v>0.51664956667903694</v>
          </cell>
          <cell r="N14">
            <v>0.5949660547054072</v>
          </cell>
          <cell r="P14" t="str">
            <v>Aug-08</v>
          </cell>
          <cell r="Q14">
            <v>0.66885882835195787</v>
          </cell>
          <cell r="R14">
            <v>0.62445116245591303</v>
          </cell>
          <cell r="S14">
            <v>0.45327427479590066</v>
          </cell>
          <cell r="U14" t="str">
            <v>Aug-08</v>
          </cell>
          <cell r="V14">
            <v>0.18312683152537146</v>
          </cell>
          <cell r="W14">
            <v>0.28490051925350879</v>
          </cell>
          <cell r="X14">
            <v>0.33314825287474503</v>
          </cell>
          <cell r="Y14">
            <v>0.42560965160317377</v>
          </cell>
          <cell r="Z14">
            <v>0.49046321525885561</v>
          </cell>
        </row>
        <row r="15">
          <cell r="B15" t="str">
            <v>Sep-08</v>
          </cell>
          <cell r="D15">
            <v>0.45766044023041563</v>
          </cell>
          <cell r="E15">
            <v>0.56642308086471727</v>
          </cell>
          <cell r="F15">
            <v>0.60915903485955691</v>
          </cell>
          <cell r="G15">
            <v>0.68264450914994823</v>
          </cell>
          <cell r="H15">
            <v>0.75726654654243131</v>
          </cell>
          <cell r="J15">
            <v>0.20384901702359182</v>
          </cell>
          <cell r="K15">
            <v>0.34050915604860965</v>
          </cell>
          <cell r="L15">
            <v>0.38715658679635523</v>
          </cell>
          <cell r="M15">
            <v>0.48338790494130035</v>
          </cell>
          <cell r="N15">
            <v>0.59876217058161485</v>
          </cell>
          <cell r="P15" t="str">
            <v>Sep-08</v>
          </cell>
          <cell r="Q15">
            <v>0.69737140508284789</v>
          </cell>
          <cell r="R15">
            <v>0.66555472204044497</v>
          </cell>
          <cell r="S15">
            <v>0.44362372365848357</v>
          </cell>
          <cell r="U15" t="str">
            <v>Sep-08</v>
          </cell>
          <cell r="V15">
            <v>0.17140362403547238</v>
          </cell>
          <cell r="W15">
            <v>0.3059923719485661</v>
          </cell>
          <cell r="X15">
            <v>0.41608432381391192</v>
          </cell>
          <cell r="Y15">
            <v>0.47068376578867288</v>
          </cell>
          <cell r="Z15">
            <v>0.55080105916717148</v>
          </cell>
        </row>
        <row r="16">
          <cell r="B16" t="str">
            <v>Oct-08</v>
          </cell>
          <cell r="D16">
            <v>0.47238992517027534</v>
          </cell>
          <cell r="E16">
            <v>0.5776682751055715</v>
          </cell>
          <cell r="F16">
            <v>0.62600250243017475</v>
          </cell>
          <cell r="G16">
            <v>0.70085514760545908</v>
          </cell>
          <cell r="H16">
            <v>0.76545815259010097</v>
          </cell>
          <cell r="J16">
            <v>0.24653185504792596</v>
          </cell>
          <cell r="K16">
            <v>0.40523362189027556</v>
          </cell>
          <cell r="L16">
            <v>0.48405882192304539</v>
          </cell>
          <cell r="M16">
            <v>0.54716642999535758</v>
          </cell>
          <cell r="N16">
            <v>0.64253017559190584</v>
          </cell>
          <cell r="P16" t="str">
            <v>Oct-08</v>
          </cell>
          <cell r="Q16">
            <v>0.70562545994136872</v>
          </cell>
          <cell r="R16">
            <v>0.67143441399816517</v>
          </cell>
          <cell r="S16">
            <v>0.44038163502518402</v>
          </cell>
          <cell r="U16" t="str">
            <v>Oct-08</v>
          </cell>
          <cell r="V16">
            <v>0.25034866911654463</v>
          </cell>
          <cell r="W16">
            <v>0.42611185135521246</v>
          </cell>
          <cell r="X16">
            <v>0.48080410312118971</v>
          </cell>
          <cell r="Y16">
            <v>0.51672338728156908</v>
          </cell>
          <cell r="Z16">
            <v>0.5740211096872021</v>
          </cell>
        </row>
        <row r="17">
          <cell r="B17" t="str">
            <v>Nov-08</v>
          </cell>
          <cell r="D17">
            <v>0.46813512420663661</v>
          </cell>
          <cell r="E17">
            <v>0.57822618452066732</v>
          </cell>
          <cell r="F17">
            <v>0.63143408869096573</v>
          </cell>
          <cell r="G17">
            <v>0.70207939464993796</v>
          </cell>
          <cell r="H17">
            <v>0.76670733868789664</v>
          </cell>
          <cell r="J17">
            <v>0.23893599744283611</v>
          </cell>
          <cell r="K17">
            <v>0.40086721211555676</v>
          </cell>
          <cell r="L17">
            <v>0.47202704875884238</v>
          </cell>
          <cell r="M17">
            <v>0.52719071320652078</v>
          </cell>
          <cell r="N17">
            <v>0.6327372573622696</v>
          </cell>
          <cell r="P17" t="str">
            <v>Nov-08</v>
          </cell>
          <cell r="Q17">
            <v>0.71254366901592547</v>
          </cell>
          <cell r="R17">
            <v>0.65503133824643567</v>
          </cell>
          <cell r="S17">
            <v>0.43952618453865333</v>
          </cell>
          <cell r="U17" t="str">
            <v>Nov-08</v>
          </cell>
          <cell r="V17">
            <v>0.3695015867192013</v>
          </cell>
          <cell r="W17">
            <v>0.48836999170360795</v>
          </cell>
          <cell r="X17">
            <v>0.53299527133035252</v>
          </cell>
          <cell r="Y17">
            <v>0.57226212217874761</v>
          </cell>
          <cell r="Z17">
            <v>0.62155857170629125</v>
          </cell>
        </row>
        <row r="18">
          <cell r="B18" t="str">
            <v>Dec-08</v>
          </cell>
          <cell r="D18">
            <v>0.41577860579792503</v>
          </cell>
          <cell r="E18">
            <v>0.54672529570467798</v>
          </cell>
          <cell r="F18">
            <v>0.58331166630230291</v>
          </cell>
          <cell r="G18">
            <v>0.67605467027824306</v>
          </cell>
          <cell r="H18">
            <v>0.73656613739075549</v>
          </cell>
          <cell r="J18">
            <v>0.21849412241588972</v>
          </cell>
          <cell r="K18">
            <v>0.39401702472638833</v>
          </cell>
          <cell r="L18">
            <v>0.43077219294689906</v>
          </cell>
          <cell r="M18">
            <v>0.51992703688690711</v>
          </cell>
          <cell r="N18">
            <v>0.59945074989866232</v>
          </cell>
          <cell r="P18" t="str">
            <v>Dec-08</v>
          </cell>
          <cell r="Q18">
            <v>0.74322913057681084</v>
          </cell>
          <cell r="R18">
            <v>0.65863329614862098</v>
          </cell>
          <cell r="S18">
            <v>0.43459772892002901</v>
          </cell>
          <cell r="U18" t="str">
            <v>Dec-08</v>
          </cell>
          <cell r="V18">
            <v>0.16573103463845218</v>
          </cell>
          <cell r="W18">
            <v>0.30441277175344461</v>
          </cell>
          <cell r="X18">
            <v>0.33017902428378998</v>
          </cell>
          <cell r="Y18">
            <v>0.4139419205791387</v>
          </cell>
          <cell r="Z18">
            <v>0.45483756876142889</v>
          </cell>
        </row>
        <row r="19">
          <cell r="B19" t="str">
            <v>Jan-09</v>
          </cell>
          <cell r="D19">
            <v>0.39658630000741579</v>
          </cell>
          <cell r="E19">
            <v>0.4980288866302276</v>
          </cell>
          <cell r="F19">
            <v>0.56065503116807203</v>
          </cell>
          <cell r="G19">
            <v>0.65546163208152119</v>
          </cell>
          <cell r="H19">
            <v>0.7135597907878608</v>
          </cell>
          <cell r="J19">
            <v>0.22788180636082378</v>
          </cell>
          <cell r="K19">
            <v>0.33866333713883645</v>
          </cell>
          <cell r="L19">
            <v>0.41899107028913773</v>
          </cell>
          <cell r="M19">
            <v>0.52614242699124958</v>
          </cell>
          <cell r="N19">
            <v>0.61248710900179693</v>
          </cell>
          <cell r="P19" t="str">
            <v>Jan-09</v>
          </cell>
          <cell r="Q19">
            <v>0.71445522891088853</v>
          </cell>
          <cell r="R19">
            <v>0.68403272531682591</v>
          </cell>
          <cell r="S19">
            <v>0.425026399155227</v>
          </cell>
          <cell r="U19" t="str">
            <v>Jan-09</v>
          </cell>
          <cell r="V19">
            <v>0.11734181222557161</v>
          </cell>
          <cell r="W19">
            <v>0.21064059682592118</v>
          </cell>
          <cell r="X19">
            <v>0.27955912513248271</v>
          </cell>
          <cell r="Y19">
            <v>0.31375342390331862</v>
          </cell>
          <cell r="Z19">
            <v>0.41261992264387282</v>
          </cell>
        </row>
        <row r="20">
          <cell r="B20" t="str">
            <v>Feb-09</v>
          </cell>
          <cell r="D20">
            <v>0.37547399015119975</v>
          </cell>
          <cell r="E20">
            <v>0.52237338540491063</v>
          </cell>
          <cell r="F20">
            <v>0.57442902753214931</v>
          </cell>
          <cell r="G20">
            <v>0.67163045187702408</v>
          </cell>
          <cell r="H20">
            <v>0.73523551406150789</v>
          </cell>
          <cell r="J20">
            <v>0.21544276158650466</v>
          </cell>
          <cell r="K20">
            <v>0.37432413210896642</v>
          </cell>
          <cell r="L20">
            <v>0.43701659397680948</v>
          </cell>
          <cell r="M20">
            <v>0.54364624146332896</v>
          </cell>
          <cell r="N20">
            <v>0.63877482030734789</v>
          </cell>
          <cell r="P20" t="str">
            <v>Feb-09</v>
          </cell>
          <cell r="Q20">
            <v>0.74612286545026185</v>
          </cell>
          <cell r="R20">
            <v>0.65351312987934707</v>
          </cell>
          <cell r="S20">
            <v>0.41603686635944703</v>
          </cell>
          <cell r="U20" t="str">
            <v>Feb-09</v>
          </cell>
          <cell r="V20">
            <v>0.13000856131366034</v>
          </cell>
          <cell r="W20">
            <v>0.26342236585347045</v>
          </cell>
          <cell r="X20">
            <v>0.31523373928871679</v>
          </cell>
          <cell r="Y20">
            <v>0.36585347041719052</v>
          </cell>
          <cell r="Z20">
            <v>0.44218028121215858</v>
          </cell>
        </row>
        <row r="21">
          <cell r="B21" t="str">
            <v>Mar-09</v>
          </cell>
          <cell r="D21">
            <v>0.40054554446662927</v>
          </cell>
          <cell r="E21">
            <v>0.52593996516835495</v>
          </cell>
          <cell r="F21">
            <v>0.58875481067515345</v>
          </cell>
          <cell r="G21">
            <v>0.671038731728413</v>
          </cell>
          <cell r="H21">
            <v>0.73352752417402456</v>
          </cell>
          <cell r="J21">
            <v>0.25879842206149384</v>
          </cell>
          <cell r="K21">
            <v>0.39215005912216228</v>
          </cell>
          <cell r="L21">
            <v>0.46463281936916145</v>
          </cell>
          <cell r="M21">
            <v>0.54299747678065513</v>
          </cell>
          <cell r="N21">
            <v>0.63023719609355788</v>
          </cell>
          <cell r="P21" t="str">
            <v>Mar-09</v>
          </cell>
          <cell r="Q21">
            <v>0.74194362415073112</v>
          </cell>
          <cell r="R21">
            <v>0.68580395673373307</v>
          </cell>
          <cell r="S21">
            <v>0.4230522162062953</v>
          </cell>
          <cell r="U21" t="str">
            <v>Mar-09</v>
          </cell>
          <cell r="V21">
            <v>0.15897831751450509</v>
          </cell>
          <cell r="W21">
            <v>0.2783207761191866</v>
          </cell>
          <cell r="X21">
            <v>0.332804227051827</v>
          </cell>
          <cell r="Y21">
            <v>0.37466885557210527</v>
          </cell>
          <cell r="Z21">
            <v>0.41677629313937603</v>
          </cell>
        </row>
        <row r="22">
          <cell r="B22" t="str">
            <v>Apr-09</v>
          </cell>
          <cell r="D22">
            <v>0.39196146163075962</v>
          </cell>
          <cell r="E22">
            <v>0.55194664255113068</v>
          </cell>
          <cell r="F22">
            <v>0.60557380305081732</v>
          </cell>
          <cell r="G22">
            <v>0.67583409348506307</v>
          </cell>
          <cell r="H22">
            <v>0.74812201297792125</v>
          </cell>
          <cell r="J22">
            <v>0.23799288056275347</v>
          </cell>
          <cell r="K22">
            <v>0.39370377078812835</v>
          </cell>
          <cell r="L22">
            <v>0.46024241572929869</v>
          </cell>
          <cell r="M22">
            <v>0.52652785119415069</v>
          </cell>
          <cell r="N22">
            <v>0.61544873524638943</v>
          </cell>
          <cell r="P22" t="str">
            <v>Apr-09</v>
          </cell>
          <cell r="Q22">
            <v>0.76566906524005673</v>
          </cell>
          <cell r="R22">
            <v>0.69495453735068646</v>
          </cell>
          <cell r="S22">
            <v>0.4687372555753504</v>
          </cell>
          <cell r="U22" t="str">
            <v>Apr-09</v>
          </cell>
          <cell r="V22">
            <v>0.12473890076212746</v>
          </cell>
          <cell r="W22">
            <v>0.25461510544780031</v>
          </cell>
          <cell r="X22">
            <v>0.19178595911125451</v>
          </cell>
          <cell r="Y22">
            <v>0.34348562442033947</v>
          </cell>
          <cell r="Z22">
            <v>0.39637082140408886</v>
          </cell>
        </row>
        <row r="23">
          <cell r="B23" t="str">
            <v>May-09</v>
          </cell>
          <cell r="D23">
            <v>0.42063548429661368</v>
          </cell>
          <cell r="E23">
            <v>0.54670215990948146</v>
          </cell>
          <cell r="F23">
            <v>0.60002341836336104</v>
          </cell>
          <cell r="G23">
            <v>0.67769248567704488</v>
          </cell>
          <cell r="H23">
            <v>0.74898187123376458</v>
          </cell>
          <cell r="J23">
            <v>0.23836918696915621</v>
          </cell>
          <cell r="K23">
            <v>0.39765891817616839</v>
          </cell>
          <cell r="L23">
            <v>0.47490245492400707</v>
          </cell>
          <cell r="M23">
            <v>0.54401549317992193</v>
          </cell>
          <cell r="N23">
            <v>0.61636894750145865</v>
          </cell>
          <cell r="P23" t="str">
            <v>May-09</v>
          </cell>
          <cell r="Q23">
            <v>0.75677953364538153</v>
          </cell>
          <cell r="R23">
            <v>0.68283714479243951</v>
          </cell>
          <cell r="S23">
            <v>0.47799518548237763</v>
          </cell>
          <cell r="U23" t="str">
            <v>May-09</v>
          </cell>
          <cell r="V23">
            <v>0.10633365830798391</v>
          </cell>
          <cell r="W23">
            <v>0.11001577452059264</v>
          </cell>
          <cell r="X23">
            <v>0.26209135832430241</v>
          </cell>
          <cell r="Y23">
            <v>0.35918625231701351</v>
          </cell>
          <cell r="Z23">
            <v>0.39850539555551834</v>
          </cell>
        </row>
        <row r="24">
          <cell r="B24" t="str">
            <v>Jun-09</v>
          </cell>
          <cell r="D24">
            <v>0.46123622271721831</v>
          </cell>
          <cell r="E24">
            <v>0.57846791787669949</v>
          </cell>
          <cell r="F24">
            <v>0.62677064755563683</v>
          </cell>
          <cell r="G24">
            <v>0.70076016665415675</v>
          </cell>
          <cell r="H24">
            <v>0.76639821293969512</v>
          </cell>
          <cell r="J24">
            <v>0.2230615854522211</v>
          </cell>
          <cell r="K24">
            <v>0.42059845791218886</v>
          </cell>
          <cell r="L24">
            <v>0.50060470471161223</v>
          </cell>
          <cell r="M24">
            <v>0.55088962413879516</v>
          </cell>
          <cell r="N24">
            <v>0.62987895010187367</v>
          </cell>
          <cell r="P24" t="str">
            <v>Jun-09</v>
          </cell>
          <cell r="Q24">
            <v>0.75481490064106449</v>
          </cell>
          <cell r="R24">
            <v>0.6888788543413753</v>
          </cell>
          <cell r="S24">
            <v>0.49644108826823719</v>
          </cell>
          <cell r="U24" t="str">
            <v>Jun-09</v>
          </cell>
          <cell r="V24">
            <v>7.7061461559219224E-2</v>
          </cell>
          <cell r="W24">
            <v>0.24861755395929974</v>
          </cell>
          <cell r="X24">
            <v>0.32380719857107976</v>
          </cell>
          <cell r="Y24">
            <v>0.37064545559681839</v>
          </cell>
          <cell r="Z24">
            <v>0.4071565944068225</v>
          </cell>
        </row>
        <row r="25">
          <cell r="B25" t="str">
            <v>Jul-09</v>
          </cell>
          <cell r="D25">
            <v>0.48070693302935408</v>
          </cell>
          <cell r="E25">
            <v>0.59554559824141862</v>
          </cell>
          <cell r="F25">
            <v>0.63878863560311128</v>
          </cell>
          <cell r="G25">
            <v>0.70785739094791267</v>
          </cell>
          <cell r="H25">
            <v>0.77199446453137599</v>
          </cell>
          <cell r="J25">
            <v>0.36317830133291484</v>
          </cell>
          <cell r="K25">
            <v>0.56427927849374226</v>
          </cell>
          <cell r="L25">
            <v>0.61709014177842114</v>
          </cell>
          <cell r="M25">
            <v>0.64781751913921493</v>
          </cell>
          <cell r="N25">
            <v>0.70752838184259637</v>
          </cell>
          <cell r="P25" t="str">
            <v>Jul-09</v>
          </cell>
          <cell r="Q25">
            <v>0.7535605294223946</v>
          </cell>
          <cell r="R25">
            <v>0.68405848969783734</v>
          </cell>
          <cell r="S25">
            <v>0.48178736295441427</v>
          </cell>
          <cell r="U25" t="str">
            <v>Jul-09</v>
          </cell>
          <cell r="V25">
            <v>0.11503662214562693</v>
          </cell>
          <cell r="W25">
            <v>0.27742103867696288</v>
          </cell>
          <cell r="X25">
            <v>0.33415636496205214</v>
          </cell>
          <cell r="Y25">
            <v>0.3753231365790608</v>
          </cell>
          <cell r="Z25">
            <v>0.42193351672024659</v>
          </cell>
        </row>
        <row r="26">
          <cell r="B26" t="str">
            <v>Aug-09</v>
          </cell>
          <cell r="D26">
            <v>0.48661603939688325</v>
          </cell>
          <cell r="E26">
            <v>0.58121748021973296</v>
          </cell>
          <cell r="F26">
            <v>0.62977358166461817</v>
          </cell>
          <cell r="G26">
            <v>0.70399093073163477</v>
          </cell>
          <cell r="H26">
            <v>0.76817226793223237</v>
          </cell>
          <cell r="J26">
            <v>0.25356048694869171</v>
          </cell>
          <cell r="K26">
            <v>0.40539428281996903</v>
          </cell>
          <cell r="L26">
            <v>0.47041339988251885</v>
          </cell>
          <cell r="M26">
            <v>0.54417852909416431</v>
          </cell>
          <cell r="N26">
            <v>0.61348535531004111</v>
          </cell>
          <cell r="P26" t="str">
            <v>Aug-09</v>
          </cell>
          <cell r="Q26">
            <v>0.7548889633425937</v>
          </cell>
          <cell r="R26">
            <v>0.66288561134879531</v>
          </cell>
          <cell r="S26">
            <v>0.47024559987896519</v>
          </cell>
          <cell r="U26" t="str">
            <v>Aug-09</v>
          </cell>
          <cell r="V26">
            <v>8.4875930899768082E-2</v>
          </cell>
          <cell r="W26">
            <v>0.21374832132828714</v>
          </cell>
          <cell r="X26">
            <v>0.2676298681479673</v>
          </cell>
          <cell r="Y26">
            <v>0.33416631058478818</v>
          </cell>
        </row>
        <row r="27">
          <cell r="B27" t="str">
            <v>Sep-09</v>
          </cell>
          <cell r="D27">
            <v>0.44872326756297121</v>
          </cell>
          <cell r="E27">
            <v>0.55405267891156229</v>
          </cell>
          <cell r="F27">
            <v>0.60008809100117877</v>
          </cell>
          <cell r="G27">
            <v>0.67424492806312286</v>
          </cell>
          <cell r="H27">
            <v>0.75294453267557171</v>
          </cell>
          <cell r="J27">
            <v>0.22859417679443583</v>
          </cell>
          <cell r="K27">
            <v>0.38245534812420534</v>
          </cell>
          <cell r="L27">
            <v>0.4240812009703645</v>
          </cell>
          <cell r="M27">
            <v>0.51000157879458186</v>
          </cell>
          <cell r="N27">
            <v>0.61328869701913402</v>
          </cell>
          <cell r="P27" t="str">
            <v>Sep-09</v>
          </cell>
          <cell r="Q27">
            <v>0.76263220648923813</v>
          </cell>
          <cell r="R27">
            <v>0.64725127831216056</v>
          </cell>
          <cell r="S27">
            <v>0.462777051642148</v>
          </cell>
          <cell r="U27" t="str">
            <v>Sep-09</v>
          </cell>
          <cell r="V27">
            <v>9.0736365095540505E-2</v>
          </cell>
          <cell r="W27">
            <v>0.21578442461095126</v>
          </cell>
          <cell r="X27">
            <v>0.26632250454465711</v>
          </cell>
          <cell r="Y27">
            <v>0.30357936072445757</v>
          </cell>
        </row>
        <row r="28">
          <cell r="B28" t="str">
            <v>Oct-09</v>
          </cell>
          <cell r="D28">
            <v>0.38565914672547597</v>
          </cell>
          <cell r="E28">
            <v>0.49886316479620285</v>
          </cell>
          <cell r="F28">
            <v>0.54953153929742005</v>
          </cell>
          <cell r="G28">
            <v>0.64524842870877142</v>
          </cell>
          <cell r="J28">
            <v>0.29156771856671415</v>
          </cell>
          <cell r="K28">
            <v>0.4080873417684453</v>
          </cell>
          <cell r="L28">
            <v>0.47640911366903949</v>
          </cell>
          <cell r="M28">
            <v>0.52280906213306233</v>
          </cell>
          <cell r="P28" t="str">
            <v>Oct-09</v>
          </cell>
          <cell r="Q28">
            <v>0.76125012833694661</v>
          </cell>
          <cell r="R28">
            <v>0.66821737171874362</v>
          </cell>
          <cell r="U28" t="str">
            <v>Oct-09</v>
          </cell>
          <cell r="V28">
            <v>0.13247949762986111</v>
          </cell>
          <cell r="W28">
            <v>0.27047085741351184</v>
          </cell>
          <cell r="X28">
            <v>0.313538248809201</v>
          </cell>
          <cell r="Y28">
            <v>0.3575376529322114</v>
          </cell>
        </row>
        <row r="29">
          <cell r="B29" t="str">
            <v>Nov-09</v>
          </cell>
          <cell r="D29">
            <v>0.37615735236471826</v>
          </cell>
          <cell r="E29">
            <v>0.48935095145720353</v>
          </cell>
          <cell r="F29">
            <v>0.55455301550893876</v>
          </cell>
          <cell r="G29">
            <v>0.64501791018787125</v>
          </cell>
          <cell r="J29">
            <v>0.26217580677093644</v>
          </cell>
          <cell r="K29">
            <v>0.4164062279039511</v>
          </cell>
          <cell r="L29">
            <v>0.49024061713380662</v>
          </cell>
          <cell r="M29">
            <v>0.52245488870662105</v>
          </cell>
          <cell r="P29" t="str">
            <v>Nov-09</v>
          </cell>
          <cell r="Q29">
            <v>0.75472095360739255</v>
          </cell>
          <cell r="R29">
            <v>0.66727839303722147</v>
          </cell>
          <cell r="U29" t="str">
            <v>Nov-09</v>
          </cell>
          <cell r="V29">
            <v>0.14249011287203028</v>
          </cell>
          <cell r="W29">
            <v>0.26859171831892015</v>
          </cell>
          <cell r="X29">
            <v>0.33494991484079562</v>
          </cell>
          <cell r="Y29">
            <v>0.35674489766461703</v>
          </cell>
        </row>
        <row r="30">
          <cell r="B30" t="str">
            <v>Dec-09</v>
          </cell>
          <cell r="D30">
            <v>0.36514747725666263</v>
          </cell>
          <cell r="E30">
            <v>0.49570697582181311</v>
          </cell>
          <cell r="F30">
            <v>0.53912320803260638</v>
          </cell>
          <cell r="G30">
            <v>0.64423877010572483</v>
          </cell>
          <cell r="J30">
            <v>0.25690476655926608</v>
          </cell>
          <cell r="K30">
            <v>0.44181975542526897</v>
          </cell>
          <cell r="L30">
            <v>0.47805278563190101</v>
          </cell>
          <cell r="M30">
            <v>0.53750459843857468</v>
          </cell>
          <cell r="P30" t="str">
            <v>Dec-09</v>
          </cell>
          <cell r="Q30">
            <v>0.75680850509570552</v>
          </cell>
          <cell r="R30">
            <v>0.64510044175023373</v>
          </cell>
          <cell r="U30" t="str">
            <v>Dec-09</v>
          </cell>
          <cell r="V30">
            <v>0.11546116262837769</v>
          </cell>
          <cell r="W30">
            <v>0.27791006082361147</v>
          </cell>
          <cell r="X30">
            <v>0.29330142586499153</v>
          </cell>
          <cell r="Y30">
            <v>0.36340612224548807</v>
          </cell>
        </row>
        <row r="31">
          <cell r="B31" t="str">
            <v>Jan-10</v>
          </cell>
          <cell r="D31">
            <v>0.36989753730606889</v>
          </cell>
          <cell r="E31">
            <v>0.46988077529625094</v>
          </cell>
          <cell r="F31">
            <v>0.54074891961709315</v>
          </cell>
          <cell r="G31">
            <v>0.64601926577659508</v>
          </cell>
          <cell r="J31">
            <v>0.22474778216169877</v>
          </cell>
          <cell r="K31">
            <v>0.35233739589967417</v>
          </cell>
          <cell r="L31">
            <v>0.41582337767514932</v>
          </cell>
          <cell r="M31">
            <v>0.50326701068842361</v>
          </cell>
          <cell r="P31" t="str">
            <v>Jan-10</v>
          </cell>
          <cell r="Q31">
            <v>0.75353482173252084</v>
          </cell>
          <cell r="R31">
            <v>0.67413653690654962</v>
          </cell>
          <cell r="U31" t="str">
            <v>Jan-10</v>
          </cell>
          <cell r="V31">
            <v>9.3521680532614559E-2</v>
          </cell>
          <cell r="W31">
            <v>0.20098699877385162</v>
          </cell>
          <cell r="X31">
            <v>0.28994186773135533</v>
          </cell>
          <cell r="Y31">
            <v>0.36284871761093607</v>
          </cell>
        </row>
        <row r="32">
          <cell r="B32" t="str">
            <v>Feb-10</v>
          </cell>
          <cell r="D32">
            <v>0.36453698200123918</v>
          </cell>
          <cell r="E32">
            <v>0.49689753411271664</v>
          </cell>
          <cell r="F32">
            <v>0.55612358711319354</v>
          </cell>
          <cell r="G32">
            <v>0.66226303027070821</v>
          </cell>
          <cell r="J32">
            <v>0.23210680316398391</v>
          </cell>
          <cell r="K32">
            <v>0.38801906771733685</v>
          </cell>
          <cell r="L32">
            <v>0.44421944338429531</v>
          </cell>
          <cell r="M32">
            <v>0.53321659220678153</v>
          </cell>
          <cell r="P32" t="str">
            <v>Feb-10</v>
          </cell>
          <cell r="Q32">
            <v>0.77786917996568494</v>
          </cell>
          <cell r="R32">
            <v>0.66821876268672797</v>
          </cell>
          <cell r="U32" t="str">
            <v>Feb-10</v>
          </cell>
          <cell r="V32">
            <v>9.5845099737857598E-2</v>
          </cell>
          <cell r="W32">
            <v>0.29481453146270942</v>
          </cell>
          <cell r="X32">
            <v>0.35799121691812086</v>
          </cell>
        </row>
        <row r="33">
          <cell r="B33" t="str">
            <v>Mar-10</v>
          </cell>
          <cell r="D33">
            <v>0.40477702823116657</v>
          </cell>
          <cell r="E33">
            <v>0.51509448925338042</v>
          </cell>
          <cell r="F33">
            <v>0.57165866804446197</v>
          </cell>
          <cell r="G33">
            <v>0.6531394902380242</v>
          </cell>
          <cell r="J33">
            <v>0.23971269801678685</v>
          </cell>
          <cell r="K33">
            <v>0.38806939795936124</v>
          </cell>
          <cell r="L33">
            <v>0.46084908670104463</v>
          </cell>
          <cell r="M33">
            <v>0.53452641287261371</v>
          </cell>
          <cell r="P33" t="str">
            <v>Mar-10</v>
          </cell>
          <cell r="Q33">
            <v>0.75672576929515267</v>
          </cell>
          <cell r="R33">
            <v>0.66957614913948804</v>
          </cell>
          <cell r="U33" t="str">
            <v>Mar-10</v>
          </cell>
          <cell r="V33">
            <v>0.14657738865258507</v>
          </cell>
          <cell r="W33">
            <v>0.30157547407384411</v>
          </cell>
          <cell r="X33">
            <v>0.3659812129804989</v>
          </cell>
        </row>
        <row r="34">
          <cell r="B34" t="str">
            <v>Apr-10</v>
          </cell>
          <cell r="D34">
            <v>0.39028104689143706</v>
          </cell>
          <cell r="E34">
            <v>0.51108470881636014</v>
          </cell>
          <cell r="F34">
            <v>0.57211105757464809</v>
          </cell>
          <cell r="J34">
            <v>0.25532323451366257</v>
          </cell>
          <cell r="K34">
            <v>0.4280322530984263</v>
          </cell>
          <cell r="L34">
            <v>0.48936346315244073</v>
          </cell>
          <cell r="P34" t="str">
            <v>Apr-10</v>
          </cell>
          <cell r="Q34">
            <v>0.77103022041648195</v>
          </cell>
          <cell r="R34">
            <v>0.66599544495056107</v>
          </cell>
          <cell r="U34" t="str">
            <v>Apr-10</v>
          </cell>
          <cell r="V34">
            <v>0.14819570341695254</v>
          </cell>
          <cell r="W34">
            <v>0.30741457618673462</v>
          </cell>
          <cell r="X34">
            <v>0.3521358348824285</v>
          </cell>
        </row>
        <row r="35">
          <cell r="B35" t="str">
            <v>May-10</v>
          </cell>
          <cell r="D35">
            <v>0.39449012159203012</v>
          </cell>
          <cell r="E35">
            <v>0.52145514872283849</v>
          </cell>
          <cell r="F35">
            <v>0.57671554082744092</v>
          </cell>
          <cell r="J35">
            <v>0.27186846204182447</v>
          </cell>
          <cell r="K35">
            <v>0.44011268713345197</v>
          </cell>
          <cell r="L35">
            <v>0.51196455946642583</v>
          </cell>
          <cell r="P35" t="str">
            <v>May-10</v>
          </cell>
          <cell r="Q35">
            <v>0.7761720136159922</v>
          </cell>
          <cell r="R35">
            <v>0.65209878163484047</v>
          </cell>
          <cell r="U35" t="str">
            <v>May-10</v>
          </cell>
          <cell r="V35">
            <v>0.15493036669555604</v>
          </cell>
          <cell r="W35">
            <v>0.30411523863602408</v>
          </cell>
        </row>
        <row r="36">
          <cell r="B36" t="str">
            <v>Jun-10</v>
          </cell>
          <cell r="D36">
            <v>0.39561678024321312</v>
          </cell>
          <cell r="E36">
            <v>0.51376200650411274</v>
          </cell>
          <cell r="F36">
            <v>0.56606313115143569</v>
          </cell>
          <cell r="J36">
            <v>0.24516474874510796</v>
          </cell>
          <cell r="K36">
            <v>0.44245313738380343</v>
          </cell>
          <cell r="L36">
            <v>0.52004755380522605</v>
          </cell>
          <cell r="P36" t="str">
            <v>Jun-10</v>
          </cell>
          <cell r="Q36">
            <v>0.75812921471621864</v>
          </cell>
          <cell r="U36" t="str">
            <v>Jun-10</v>
          </cell>
          <cell r="V36">
            <v>0.1358941460109836</v>
          </cell>
        </row>
        <row r="37">
          <cell r="B37" t="str">
            <v>Jul-10</v>
          </cell>
          <cell r="D37">
            <v>0.38908101420077457</v>
          </cell>
          <cell r="E37">
            <v>0.5103551142395979</v>
          </cell>
          <cell r="J37">
            <v>0.26729989315542912</v>
          </cell>
          <cell r="K37">
            <v>0.4727588855289373</v>
          </cell>
          <cell r="P37" t="str">
            <v>Jul-10</v>
          </cell>
          <cell r="Q37">
            <v>0.74961496944033923</v>
          </cell>
        </row>
        <row r="38">
          <cell r="B38" t="str">
            <v>Aug-10</v>
          </cell>
          <cell r="D38">
            <v>0.36959503992397702</v>
          </cell>
          <cell r="J38">
            <v>0.27459565188961133</v>
          </cell>
          <cell r="P38" t="str">
            <v>Aug-10</v>
          </cell>
          <cell r="Q38">
            <v>0.74167439742474928</v>
          </cell>
        </row>
        <row r="40">
          <cell r="S40">
            <v>4.3455591591197829E-2</v>
          </cell>
        </row>
        <row r="41">
          <cell r="B41" t="str">
            <v>Comp</v>
          </cell>
          <cell r="D41">
            <v>-2.6688762701346902E-2</v>
          </cell>
          <cell r="E41">
            <v>-2.8148111333976655E-2</v>
          </cell>
          <cell r="F41">
            <v>-1.9906111550978878E-2</v>
          </cell>
          <cell r="J41">
            <v>-3.1340241991250073E-3</v>
          </cell>
          <cell r="K41">
            <v>1.3674058760837715E-2</v>
          </cell>
          <cell r="L41">
            <v>-3.1676926139884154E-3</v>
          </cell>
          <cell r="Q41">
            <v>3.9079592821632314E-2</v>
          </cell>
          <cell r="R41">
            <v>-9.8961884102762854E-3</v>
          </cell>
          <cell r="S41">
            <v>0.10932898040904726</v>
          </cell>
          <cell r="V41">
            <v>-2.3820131692957047E-2</v>
          </cell>
          <cell r="W41">
            <v>-9.6535980520695563E-3</v>
          </cell>
          <cell r="X41">
            <v>1.0382742598872619E-2</v>
          </cell>
        </row>
        <row r="42">
          <cell r="B42" t="str">
            <v>with</v>
          </cell>
          <cell r="D42">
            <v>-1.093700814996057E-2</v>
          </cell>
          <cell r="E42">
            <v>-2.5475851292193985E-2</v>
          </cell>
          <cell r="F42">
            <v>-1.8305440418955765E-2</v>
          </cell>
          <cell r="J42">
            <v>1.6664041577479249E-2</v>
          </cell>
          <cell r="K42">
            <v>1.3694935608370429E-2</v>
          </cell>
          <cell r="L42">
            <v>7.202849407485834E-3</v>
          </cell>
          <cell r="Q42">
            <v>3.1746314515423091E-2</v>
          </cell>
          <cell r="R42">
            <v>1.4705632807380908E-2</v>
          </cell>
          <cell r="S42">
            <v>5.7542522008020125E-2</v>
          </cell>
          <cell r="V42">
            <v>-3.4163461575802745E-2</v>
          </cell>
          <cell r="W42">
            <v>3.1392165609238964E-2</v>
          </cell>
          <cell r="X42">
            <v>4.2757477629404073E-2</v>
          </cell>
        </row>
        <row r="43">
          <cell r="B43" t="str">
            <v>Last year</v>
          </cell>
          <cell r="D43">
            <v>4.2314837645373027E-3</v>
          </cell>
          <cell r="E43">
            <v>-1.0845475914974534E-2</v>
          </cell>
          <cell r="F43">
            <v>-1.709614263069148E-2</v>
          </cell>
          <cell r="J43">
            <v>-1.9085724044706986E-2</v>
          </cell>
          <cell r="K43">
            <v>-4.0806611628010359E-3</v>
          </cell>
          <cell r="L43">
            <v>-3.7837326681168237E-3</v>
          </cell>
          <cell r="Q43">
            <v>1.4782145144421555E-2</v>
          </cell>
          <cell r="R43">
            <v>-1.6227807594245025E-2</v>
          </cell>
          <cell r="S43">
            <v>5.0672086478313005E-2</v>
          </cell>
          <cell r="V43">
            <v>-1.2400928861920013E-2</v>
          </cell>
          <cell r="W43">
            <v>2.3254697954657511E-2</v>
          </cell>
          <cell r="X43">
            <v>3.3176985928671909E-2</v>
          </cell>
        </row>
        <row r="44">
          <cell r="D44">
            <v>-1.6804147393225666E-3</v>
          </cell>
          <cell r="E44">
            <v>-4.0861933734770539E-2</v>
          </cell>
          <cell r="F44">
            <v>-3.3462745476169231E-2</v>
          </cell>
          <cell r="J44">
            <v>1.7330353950909094E-2</v>
          </cell>
          <cell r="K44">
            <v>3.4328482310297947E-2</v>
          </cell>
          <cell r="L44">
            <v>2.9121047423142032E-2</v>
          </cell>
          <cell r="Q44">
            <v>5.3611551764252141E-3</v>
          </cell>
          <cell r="R44">
            <v>-2.8959092400125397E-2</v>
          </cell>
          <cell r="S44">
            <v>1.6971325083064537E-2</v>
          </cell>
          <cell r="V44">
            <v>2.3456802654825082E-2</v>
          </cell>
          <cell r="W44">
            <v>5.2799470738934318E-2</v>
          </cell>
          <cell r="X44">
            <v>0.16034987577117399</v>
          </cell>
        </row>
        <row r="45">
          <cell r="D45">
            <v>-2.6145362704583563E-2</v>
          </cell>
          <cell r="E45">
            <v>-2.5247011186642965E-2</v>
          </cell>
          <cell r="F45">
            <v>-2.3307877535920118E-2</v>
          </cell>
          <cell r="J45">
            <v>3.3499275072668255E-2</v>
          </cell>
          <cell r="K45">
            <v>4.2453768957283589E-2</v>
          </cell>
          <cell r="L45">
            <v>3.7062104542418761E-2</v>
          </cell>
          <cell r="Q45">
            <v>1.9392479970610665E-2</v>
          </cell>
          <cell r="R45">
            <v>-3.0738363157599036E-2</v>
          </cell>
          <cell r="S45">
            <v>1.9153327983664425E-2</v>
          </cell>
          <cell r="V45">
            <v>4.859670838757213E-2</v>
          </cell>
          <cell r="W45">
            <v>0.19409946411543144</v>
          </cell>
        </row>
        <row r="46">
          <cell r="D46">
            <v>-6.5619442474005196E-2</v>
          </cell>
          <cell r="E46">
            <v>-6.4705911372586744E-2</v>
          </cell>
          <cell r="F46">
            <v>-6.0707516404201134E-2</v>
          </cell>
          <cell r="J46">
            <v>2.2103163292886863E-2</v>
          </cell>
          <cell r="K46">
            <v>2.1854679471614569E-2</v>
          </cell>
          <cell r="Q46">
            <v>3.3143140751541456E-3</v>
          </cell>
          <cell r="V46">
            <v>5.8832684451764372E-2</v>
          </cell>
        </row>
        <row r="47">
          <cell r="D47">
            <v>-9.1625918828579511E-2</v>
          </cell>
          <cell r="E47">
            <v>-8.5190484001820721E-2</v>
          </cell>
          <cell r="J47">
            <v>-9.5878408177485719E-2</v>
          </cell>
          <cell r="K47">
            <v>-9.1520392964804964E-2</v>
          </cell>
          <cell r="Q47">
            <v>-3.9455599820553688E-3</v>
          </cell>
        </row>
        <row r="48">
          <cell r="D48">
            <v>-0.11702099947290623</v>
          </cell>
          <cell r="J48">
            <v>2.1035164940919615E-2</v>
          </cell>
          <cell r="Q48">
            <v>-1.3214565917844423E-2</v>
          </cell>
        </row>
      </sheetData>
      <sheetData sheetId="30" refreshError="1">
        <row r="1">
          <cell r="A1" t="str">
            <v>Gross Profit Waterfall</v>
          </cell>
        </row>
        <row r="3">
          <cell r="A3" t="str">
            <v>Ref tab name</v>
          </cell>
          <cell r="B3" t="str">
            <v>SegmentTables</v>
          </cell>
        </row>
        <row r="4">
          <cell r="A4" t="str">
            <v>Col ref</v>
          </cell>
          <cell r="B4" t="str">
            <v>D</v>
          </cell>
          <cell r="C4" t="str">
            <v>BE</v>
          </cell>
          <cell r="D4" t="str">
            <v>BF</v>
          </cell>
          <cell r="E4" t="str">
            <v>BG</v>
          </cell>
          <cell r="F4" t="str">
            <v>BH</v>
          </cell>
          <cell r="G4" t="str">
            <v>BI</v>
          </cell>
          <cell r="H4" t="str">
            <v>BJ</v>
          </cell>
          <cell r="J4" t="str">
            <v>BT</v>
          </cell>
          <cell r="M4" t="str">
            <v>BK</v>
          </cell>
          <cell r="O4" t="str">
            <v>BU</v>
          </cell>
          <cell r="S4" t="str">
            <v>BH</v>
          </cell>
          <cell r="T4" t="str">
            <v>BI</v>
          </cell>
          <cell r="U4" t="str">
            <v>BK</v>
          </cell>
          <cell r="W4" t="str">
            <v>BR</v>
          </cell>
          <cell r="X4" t="str">
            <v>BS</v>
          </cell>
          <cell r="Y4" t="str">
            <v>BU</v>
          </cell>
          <cell r="AK4" t="str">
            <v>D</v>
          </cell>
          <cell r="AO4" t="str">
            <v>BD</v>
          </cell>
          <cell r="AP4" t="str">
            <v>BE</v>
          </cell>
        </row>
        <row r="6">
          <cell r="B6" t="str">
            <v>TOTAL - by BU</v>
          </cell>
        </row>
        <row r="8">
          <cell r="B8" t="str">
            <v>(in USD millions unless stated otherwise)</v>
          </cell>
          <cell r="J8" t="str">
            <v>Board</v>
          </cell>
          <cell r="O8" t="str">
            <v>Board</v>
          </cell>
          <cell r="Y8" t="str">
            <v>Board</v>
          </cell>
        </row>
        <row r="9">
          <cell r="A9" t="str">
            <v>Row ref</v>
          </cell>
          <cell r="H9" t="str">
            <v>Forecast</v>
          </cell>
          <cell r="J9" t="str">
            <v>Forecast</v>
          </cell>
          <cell r="L9" t="str">
            <v>Variance vs.</v>
          </cell>
          <cell r="M9" t="str">
            <v>Forecast</v>
          </cell>
          <cell r="O9" t="str">
            <v>Forecast</v>
          </cell>
          <cell r="Q9" t="str">
            <v>Variance vs.</v>
          </cell>
          <cell r="S9" t="str">
            <v>Forecast</v>
          </cell>
          <cell r="T9" t="str">
            <v>Forecast</v>
          </cell>
          <cell r="U9" t="str">
            <v>Forecast</v>
          </cell>
          <cell r="Y9" t="str">
            <v>Forecast</v>
          </cell>
          <cell r="AA9" t="str">
            <v>Variance vs.</v>
          </cell>
        </row>
        <row r="10">
          <cell r="A10">
            <v>12</v>
          </cell>
          <cell r="C10" t="str">
            <v>Q2-09</v>
          </cell>
          <cell r="D10" t="str">
            <v>Q3-09</v>
          </cell>
          <cell r="E10" t="str">
            <v>Q4-09</v>
          </cell>
          <cell r="F10" t="str">
            <v>Q1-10</v>
          </cell>
          <cell r="G10" t="str">
            <v>Q2-10</v>
          </cell>
          <cell r="H10" t="str">
            <v>Q3-10</v>
          </cell>
          <cell r="J10" t="str">
            <v>Q3-10</v>
          </cell>
          <cell r="L10" t="str">
            <v>Budget</v>
          </cell>
          <cell r="M10" t="str">
            <v>Q4-10</v>
          </cell>
          <cell r="O10" t="str">
            <v>Q4-10</v>
          </cell>
          <cell r="Q10" t="str">
            <v>Budget</v>
          </cell>
          <cell r="S10" t="str">
            <v>Q1-10</v>
          </cell>
          <cell r="T10" t="str">
            <v>Q2-10</v>
          </cell>
          <cell r="U10" t="str">
            <v>FY2010</v>
          </cell>
          <cell r="W10" t="str">
            <v>Q1-10</v>
          </cell>
          <cell r="X10" t="str">
            <v>Q2-10</v>
          </cell>
          <cell r="Y10" t="str">
            <v>FY2010</v>
          </cell>
          <cell r="AA10" t="str">
            <v>Board Forecast</v>
          </cell>
          <cell r="AK10" t="str">
            <v>Revenue</v>
          </cell>
          <cell r="AL10" t="str">
            <v>Q208</v>
          </cell>
          <cell r="AM10" t="str">
            <v>Q308</v>
          </cell>
          <cell r="AN10" t="str">
            <v>Q408</v>
          </cell>
          <cell r="AO10" t="str">
            <v>Q1-09</v>
          </cell>
          <cell r="AP10" t="str">
            <v>Q2-09</v>
          </cell>
        </row>
        <row r="11">
          <cell r="B11" t="str">
            <v>Revenue</v>
          </cell>
        </row>
        <row r="12">
          <cell r="A12">
            <v>14</v>
          </cell>
          <cell r="B12" t="str">
            <v>Consumer</v>
          </cell>
          <cell r="C12">
            <v>149.93262055587903</v>
          </cell>
          <cell r="D12">
            <v>154.32973266770531</v>
          </cell>
          <cell r="E12">
            <v>167.82522954355349</v>
          </cell>
          <cell r="F12">
            <v>163.09243659310039</v>
          </cell>
          <cell r="G12">
            <v>178.86082655021946</v>
          </cell>
          <cell r="H12">
            <v>177.6048248595186</v>
          </cell>
          <cell r="J12">
            <v>182.22208669021987</v>
          </cell>
          <cell r="L12">
            <v>-4.6172618307012669</v>
          </cell>
          <cell r="M12">
            <v>189.54198443600606</v>
          </cell>
          <cell r="O12">
            <v>197.6747054157166</v>
          </cell>
          <cell r="Q12">
            <v>-8.1327209797105411</v>
          </cell>
          <cell r="S12">
            <v>163.09243659310039</v>
          </cell>
          <cell r="T12">
            <v>178.86082655021946</v>
          </cell>
          <cell r="U12">
            <v>189.54198443600606</v>
          </cell>
          <cell r="Y12">
            <v>714.42843427857076</v>
          </cell>
          <cell r="AA12">
            <v>-524.88644984256473</v>
          </cell>
          <cell r="AC12" t="str">
            <v>Consumer folds HQ (both April and QTD) - affects BUDGET only</v>
          </cell>
          <cell r="AK12" t="str">
            <v>Consumer</v>
          </cell>
          <cell r="AL12">
            <v>114.7665882847063</v>
          </cell>
          <cell r="AM12">
            <v>125.22073416315033</v>
          </cell>
          <cell r="AN12">
            <v>140.50419924220046</v>
          </cell>
          <cell r="AO12">
            <v>146.8042447102502</v>
          </cell>
          <cell r="AP12">
            <v>149.93262055587903</v>
          </cell>
        </row>
        <row r="13">
          <cell r="A13">
            <v>15</v>
          </cell>
          <cell r="B13" t="str">
            <v>Enterprise</v>
          </cell>
          <cell r="C13">
            <v>7.5722417399999991</v>
          </cell>
          <cell r="D13">
            <v>12.080436465999998</v>
          </cell>
          <cell r="E13">
            <v>10.598430794</v>
          </cell>
          <cell r="F13">
            <v>11.209442005999998</v>
          </cell>
          <cell r="G13">
            <v>11.836653956219854</v>
          </cell>
          <cell r="H13">
            <v>12.325952218585467</v>
          </cell>
          <cell r="J13">
            <v>13.141948000896141</v>
          </cell>
          <cell r="L13">
            <v>-0.81599578231067404</v>
          </cell>
          <cell r="M13">
            <v>14.699377820731383</v>
          </cell>
          <cell r="O13">
            <v>16.986450978299214</v>
          </cell>
          <cell r="Q13">
            <v>-2.2870731575678303</v>
          </cell>
          <cell r="S13">
            <v>11.209442005999998</v>
          </cell>
          <cell r="T13">
            <v>11.836653956219854</v>
          </cell>
          <cell r="U13">
            <v>50.071426001536707</v>
          </cell>
          <cell r="Y13">
            <v>53.224965419527464</v>
          </cell>
          <cell r="AA13">
            <v>-3.153539417990757</v>
          </cell>
          <cell r="AK13" t="str">
            <v>Enterprise</v>
          </cell>
          <cell r="AL13">
            <v>7.6336759197181268</v>
          </cell>
          <cell r="AM13">
            <v>7.4535482784238178</v>
          </cell>
          <cell r="AN13">
            <v>8.2783445662149724</v>
          </cell>
          <cell r="AO13">
            <v>8.4463572200000012</v>
          </cell>
          <cell r="AP13">
            <v>7.5722417399999991</v>
          </cell>
        </row>
        <row r="14">
          <cell r="A14">
            <v>16</v>
          </cell>
          <cell r="B14" t="str">
            <v>Mobile</v>
          </cell>
          <cell r="C14">
            <v>8.6603541639999992</v>
          </cell>
          <cell r="D14">
            <v>7.1460173259999991</v>
          </cell>
          <cell r="E14">
            <v>9.2055714799999997</v>
          </cell>
          <cell r="F14">
            <v>12.828224345999999</v>
          </cell>
          <cell r="G14">
            <v>17.624444127794821</v>
          </cell>
          <cell r="H14">
            <v>22.918382277113082</v>
          </cell>
          <cell r="J14">
            <v>16.900064800453926</v>
          </cell>
          <cell r="L14">
            <v>6.0183174766591563</v>
          </cell>
          <cell r="M14">
            <v>28.387570060000606</v>
          </cell>
          <cell r="O14">
            <v>20.547174778888412</v>
          </cell>
          <cell r="Q14">
            <v>7.840395281112194</v>
          </cell>
          <cell r="S14">
            <v>12.828224345999999</v>
          </cell>
          <cell r="T14">
            <v>17.624444127794821</v>
          </cell>
          <cell r="U14">
            <v>81.758620810908496</v>
          </cell>
          <cell r="Y14">
            <v>65.633303610334679</v>
          </cell>
          <cell r="AA14">
            <v>16.125317200573818</v>
          </cell>
          <cell r="AK14" t="str">
            <v>Mobile</v>
          </cell>
          <cell r="AL14">
            <v>0.10580359999999998</v>
          </cell>
          <cell r="AM14">
            <v>0.32433049600000002</v>
          </cell>
          <cell r="AN14">
            <v>0.15331692599999996</v>
          </cell>
          <cell r="AO14">
            <v>0.18767855399999997</v>
          </cell>
          <cell r="AP14">
            <v>8.6603541639999992</v>
          </cell>
        </row>
        <row r="15">
          <cell r="A15">
            <v>17</v>
          </cell>
          <cell r="B15" t="str">
            <v>Advertising</v>
          </cell>
          <cell r="C15">
            <v>10.568642143228622</v>
          </cell>
          <cell r="D15">
            <v>11.356975386082944</v>
          </cell>
          <cell r="E15">
            <v>12.735815079494838</v>
          </cell>
          <cell r="F15">
            <v>12.85754882</v>
          </cell>
          <cell r="G15">
            <v>8.2452416339999992</v>
          </cell>
          <cell r="H15">
            <v>13.13964874</v>
          </cell>
          <cell r="J15">
            <v>12.364908542905933</v>
          </cell>
          <cell r="L15">
            <v>0.77474019709406683</v>
          </cell>
          <cell r="M15">
            <v>15.420596005992699</v>
          </cell>
          <cell r="O15">
            <v>13.539725559033933</v>
          </cell>
          <cell r="Q15">
            <v>1.8808704469587667</v>
          </cell>
          <cell r="S15">
            <v>12.85754882</v>
          </cell>
          <cell r="T15">
            <v>8.2452416339999992</v>
          </cell>
          <cell r="U15">
            <v>49.663035199992699</v>
          </cell>
          <cell r="Y15">
            <v>50.985647605575174</v>
          </cell>
          <cell r="AA15">
            <v>-1.3226124055824755</v>
          </cell>
          <cell r="AK15" t="str">
            <v>Advertising</v>
          </cell>
          <cell r="AL15">
            <v>1.6589349327742864</v>
          </cell>
          <cell r="AM15">
            <v>1.7650171881620142</v>
          </cell>
          <cell r="AN15">
            <v>2.9730311999639656</v>
          </cell>
          <cell r="AO15">
            <v>7.9117220343581103</v>
          </cell>
          <cell r="AP15">
            <v>10.568642143228622</v>
          </cell>
        </row>
        <row r="16">
          <cell r="A16">
            <v>18</v>
          </cell>
          <cell r="B16" t="str">
            <v>Platform</v>
          </cell>
          <cell r="C16">
            <v>-0.10743304599999998</v>
          </cell>
          <cell r="D16">
            <v>8.1003719999999974E-2</v>
          </cell>
          <cell r="E16">
            <v>0.65029136199999993</v>
          </cell>
          <cell r="F16">
            <v>5.0674763999999997E-2</v>
          </cell>
          <cell r="G16">
            <v>0.23094292199999999</v>
          </cell>
          <cell r="H16">
            <v>3.5029273999999992E-2</v>
          </cell>
          <cell r="J16">
            <v>0.12562500000000001</v>
          </cell>
          <cell r="L16">
            <v>-9.0595726000000015E-2</v>
          </cell>
          <cell r="M16">
            <v>0.10335314799999999</v>
          </cell>
          <cell r="O16">
            <v>0.12562500000000001</v>
          </cell>
          <cell r="Q16">
            <v>-2.2271852000000023E-2</v>
          </cell>
          <cell r="S16">
            <v>5.0674763999999997E-2</v>
          </cell>
          <cell r="T16">
            <v>0.23094292199999999</v>
          </cell>
          <cell r="U16">
            <v>0.42000010799999998</v>
          </cell>
          <cell r="Y16">
            <v>0.41962454000000005</v>
          </cell>
          <cell r="AA16">
            <v>3.7556799999993729E-4</v>
          </cell>
          <cell r="AK16" t="str">
            <v>Platform</v>
          </cell>
          <cell r="AL16">
            <v>0.67282241600000026</v>
          </cell>
          <cell r="AM16">
            <v>0.78122112599999993</v>
          </cell>
          <cell r="AN16">
            <v>0.40474327599999993</v>
          </cell>
          <cell r="AO16">
            <v>0.25007402000000006</v>
          </cell>
          <cell r="AP16">
            <v>-0.10743304599999998</v>
          </cell>
        </row>
        <row r="17">
          <cell r="B17" t="str">
            <v>Total</v>
          </cell>
          <cell r="C17">
            <v>176.62642555710767</v>
          </cell>
          <cell r="D17">
            <v>184.99416556578828</v>
          </cell>
          <cell r="E17">
            <v>201.01533825904832</v>
          </cell>
          <cell r="F17">
            <v>200.03832652910037</v>
          </cell>
          <cell r="G17">
            <v>216.79810919023413</v>
          </cell>
          <cell r="H17">
            <v>226.02383736921715</v>
          </cell>
          <cell r="J17">
            <v>224.75463303447589</v>
          </cell>
          <cell r="L17">
            <v>1.2692043347412607</v>
          </cell>
          <cell r="M17">
            <v>248.15288147073073</v>
          </cell>
          <cell r="O17">
            <v>248.87368173193818</v>
          </cell>
          <cell r="Q17">
            <v>-0.72080026120744378</v>
          </cell>
          <cell r="S17">
            <v>200.03832652910037</v>
          </cell>
          <cell r="T17">
            <v>216.79810919023413</v>
          </cell>
          <cell r="U17">
            <v>371.45506655644397</v>
          </cell>
          <cell r="W17">
            <v>0</v>
          </cell>
          <cell r="X17">
            <v>0</v>
          </cell>
          <cell r="Y17">
            <v>884.69197545400812</v>
          </cell>
          <cell r="AA17">
            <v>-513.23690889756415</v>
          </cell>
          <cell r="AK17" t="str">
            <v>Total</v>
          </cell>
          <cell r="AL17">
            <v>124.83782515319872</v>
          </cell>
          <cell r="AM17">
            <v>135.54485125173613</v>
          </cell>
          <cell r="AN17">
            <v>152.3136352103794</v>
          </cell>
          <cell r="AO17">
            <v>163.60007653860833</v>
          </cell>
          <cell r="AP17">
            <v>176.62642555710767</v>
          </cell>
        </row>
        <row r="18">
          <cell r="B18" t="str">
            <v>Growth</v>
          </cell>
          <cell r="C18">
            <v>0.41484702525340311</v>
          </cell>
          <cell r="D18">
            <v>0.36481883197624421</v>
          </cell>
          <cell r="E18">
            <v>0.3197461801853847</v>
          </cell>
          <cell r="F18">
            <v>0.2227275852275834</v>
          </cell>
          <cell r="G18">
            <v>0.22743869444460896</v>
          </cell>
          <cell r="H18">
            <v>0.22178900441504878</v>
          </cell>
          <cell r="M18">
            <v>9.7905797720640786E-2</v>
          </cell>
        </row>
        <row r="19">
          <cell r="B19" t="str">
            <v>Adj. Growth*</v>
          </cell>
          <cell r="C19">
            <v>0.41484702525340311</v>
          </cell>
          <cell r="D19">
            <v>0.36481883197624421</v>
          </cell>
          <cell r="E19">
            <v>0.3197461801853847</v>
          </cell>
          <cell r="F19">
            <v>0.25348327808211923</v>
          </cell>
          <cell r="G19">
            <v>0.1989512600806429</v>
          </cell>
        </row>
        <row r="21">
          <cell r="B21" t="str">
            <v>Contribution</v>
          </cell>
          <cell r="AL21" t="str">
            <v>Q110</v>
          </cell>
          <cell r="AM21" t="str">
            <v>Q210</v>
          </cell>
        </row>
        <row r="22">
          <cell r="A22">
            <v>23</v>
          </cell>
          <cell r="B22" t="str">
            <v>Consumer</v>
          </cell>
          <cell r="C22">
            <v>84.582000186628704</v>
          </cell>
          <cell r="D22">
            <v>85.820038500628229</v>
          </cell>
          <cell r="E22">
            <v>101.11684821207328</v>
          </cell>
          <cell r="F22">
            <v>94.766787112861721</v>
          </cell>
          <cell r="G22">
            <v>109.43619341046721</v>
          </cell>
          <cell r="H22">
            <v>108.86671161718979</v>
          </cell>
          <cell r="J22">
            <v>113.12784725405213</v>
          </cell>
          <cell r="L22">
            <v>-4.2611356368623348</v>
          </cell>
          <cell r="M22">
            <v>119.81923093260663</v>
          </cell>
          <cell r="O22">
            <v>129.93792942329006</v>
          </cell>
          <cell r="Q22">
            <v>-10.118698490683428</v>
          </cell>
          <cell r="S22">
            <v>94.766787112861721</v>
          </cell>
          <cell r="T22">
            <v>109.43619341046721</v>
          </cell>
          <cell r="U22">
            <v>432.88892307312534</v>
          </cell>
          <cell r="Y22">
            <v>436.46633765813772</v>
          </cell>
          <cell r="AA22">
            <v>-3.5774145850123773</v>
          </cell>
          <cell r="AC22" t="str">
            <v>Consumer folds HQ everywhere in revenue, but not in contribution</v>
          </cell>
          <cell r="AK22" t="str">
            <v>Breakage</v>
          </cell>
          <cell r="AL22">
            <v>5.031633705</v>
          </cell>
          <cell r="AM22">
            <v>5.031633705</v>
          </cell>
        </row>
        <row r="23">
          <cell r="A23">
            <v>24</v>
          </cell>
          <cell r="B23" t="str">
            <v>Enterprise</v>
          </cell>
          <cell r="C23">
            <v>2.1000264959999999</v>
          </cell>
          <cell r="D23">
            <v>7.6190834039999986</v>
          </cell>
          <cell r="E23">
            <v>6.2610708060000011</v>
          </cell>
          <cell r="F23">
            <v>6.4100657599999984</v>
          </cell>
          <cell r="G23">
            <v>6.8122599102198542</v>
          </cell>
          <cell r="H23">
            <v>7.3524048285854677</v>
          </cell>
          <cell r="J23">
            <v>7.5475867268764425</v>
          </cell>
          <cell r="L23">
            <v>-0.19518189829097476</v>
          </cell>
          <cell r="M23">
            <v>8.5796020910544559</v>
          </cell>
          <cell r="O23">
            <v>10.796723011553505</v>
          </cell>
          <cell r="Q23">
            <v>-2.217120920499049</v>
          </cell>
          <cell r="S23">
            <v>6.4100657599999984</v>
          </cell>
          <cell r="T23">
            <v>6.8122599102198542</v>
          </cell>
          <cell r="U23">
            <v>29.154332589859777</v>
          </cell>
          <cell r="Y23">
            <v>31.43007830786425</v>
          </cell>
          <cell r="AA23">
            <v>-2.2757457180044725</v>
          </cell>
          <cell r="AC23" t="str">
            <v>Consumer contribution adjusted to reflect (2.0) risk adjustment</v>
          </cell>
          <cell r="AK23" t="str">
            <v>June Act Breakage</v>
          </cell>
          <cell r="AM23">
            <v>10.06326741</v>
          </cell>
        </row>
        <row r="24">
          <cell r="A24">
            <v>25</v>
          </cell>
          <cell r="B24" t="str">
            <v>Mobile</v>
          </cell>
          <cell r="C24">
            <v>4.8263992099999999</v>
          </cell>
          <cell r="D24">
            <v>3.2409094899999991</v>
          </cell>
          <cell r="E24">
            <v>4.7516370079999994</v>
          </cell>
          <cell r="F24">
            <v>7.3407659979999993</v>
          </cell>
          <cell r="G24">
            <v>9.8405888377948223</v>
          </cell>
          <cell r="H24">
            <v>12.844358977113082</v>
          </cell>
          <cell r="J24">
            <v>10.887837471692412</v>
          </cell>
          <cell r="L24">
            <v>1.9565215054206693</v>
          </cell>
          <cell r="M24">
            <v>17.315933885139678</v>
          </cell>
          <cell r="O24">
            <v>13.780355651517169</v>
          </cell>
          <cell r="Q24">
            <v>3.535578233622509</v>
          </cell>
          <cell r="S24">
            <v>7.3407659979999993</v>
          </cell>
          <cell r="T24">
            <v>9.8405888377948223</v>
          </cell>
          <cell r="U24">
            <v>47.341647698047581</v>
          </cell>
          <cell r="Y24">
            <v>41.92128310253851</v>
          </cell>
          <cell r="AA24">
            <v>5.4203645955090707</v>
          </cell>
          <cell r="AC24" t="str">
            <v>Consumer contribution adjusted to reflect the indirect costs</v>
          </cell>
        </row>
        <row r="25">
          <cell r="A25">
            <v>26</v>
          </cell>
          <cell r="B25" t="str">
            <v>Advertising</v>
          </cell>
          <cell r="C25">
            <v>10.539179171228623</v>
          </cell>
          <cell r="D25">
            <v>11.323059406082944</v>
          </cell>
          <cell r="E25">
            <v>12.666091313494839</v>
          </cell>
          <cell r="F25">
            <v>12.841194860000002</v>
          </cell>
          <cell r="G25">
            <v>8.2452416339999992</v>
          </cell>
          <cell r="H25">
            <v>13.13964874</v>
          </cell>
          <cell r="J25">
            <v>12.3226808655726</v>
          </cell>
          <cell r="L25">
            <v>0.81696787442739982</v>
          </cell>
          <cell r="M25">
            <v>15.420596005992699</v>
          </cell>
          <cell r="O25">
            <v>13.441554214265937</v>
          </cell>
          <cell r="Q25">
            <v>1.9790417917267629</v>
          </cell>
          <cell r="S25">
            <v>12.841194860000002</v>
          </cell>
          <cell r="T25">
            <v>8.2452416339999992</v>
          </cell>
          <cell r="U25">
            <v>49.646681239992702</v>
          </cell>
          <cell r="Y25">
            <v>50.814826592807179</v>
          </cell>
          <cell r="AA25">
            <v>-1.1681453528144772</v>
          </cell>
        </row>
        <row r="26">
          <cell r="A26">
            <v>27</v>
          </cell>
          <cell r="B26" t="str">
            <v>Platform</v>
          </cell>
          <cell r="C26">
            <v>-0.11888823799999997</v>
          </cell>
          <cell r="D26">
            <v>7.5740853999999969E-2</v>
          </cell>
          <cell r="E26">
            <v>0.649702008</v>
          </cell>
          <cell r="F26">
            <v>5.0823338000000003E-2</v>
          </cell>
          <cell r="G26">
            <v>0.23094292199999999</v>
          </cell>
          <cell r="H26">
            <v>3.2008158000000002E-2</v>
          </cell>
          <cell r="J26">
            <v>-0.229375</v>
          </cell>
          <cell r="L26">
            <v>0.261383158</v>
          </cell>
          <cell r="M26">
            <v>-8.664685200000001E-2</v>
          </cell>
          <cell r="O26">
            <v>-0.49052499999999999</v>
          </cell>
          <cell r="Q26">
            <v>0.40387814799999999</v>
          </cell>
          <cell r="S26">
            <v>5.0823338000000003E-2</v>
          </cell>
          <cell r="T26">
            <v>0.23094292199999999</v>
          </cell>
          <cell r="U26">
            <v>0.227127566</v>
          </cell>
          <cell r="Y26">
            <v>-0.69637688599999992</v>
          </cell>
          <cell r="AA26">
            <v>0.92350445199999998</v>
          </cell>
        </row>
        <row r="27">
          <cell r="A27">
            <v>330</v>
          </cell>
          <cell r="B27" t="str">
            <v>Indirect costs</v>
          </cell>
          <cell r="C27">
            <v>-8.3030560161004843</v>
          </cell>
          <cell r="D27">
            <v>-8.7442648539229815</v>
          </cell>
          <cell r="E27">
            <v>-9.8231488863594016</v>
          </cell>
          <cell r="F27">
            <v>-10.517301954229659</v>
          </cell>
          <cell r="G27">
            <v>-12.567261427603174</v>
          </cell>
          <cell r="H27">
            <v>-13.201486311842304</v>
          </cell>
          <cell r="J27">
            <v>-15.180418290125939</v>
          </cell>
          <cell r="L27">
            <v>1.9789319782836348</v>
          </cell>
          <cell r="M27">
            <v>-14.752800000000001</v>
          </cell>
          <cell r="O27">
            <v>-16.701575842664933</v>
          </cell>
          <cell r="Q27">
            <v>1.9487758426649329</v>
          </cell>
          <cell r="S27">
            <v>-10.517301954229659</v>
          </cell>
          <cell r="T27">
            <v>-12.567261427603174</v>
          </cell>
          <cell r="U27">
            <v>-51.038849693675139</v>
          </cell>
          <cell r="Y27">
            <v>-55.387048404269493</v>
          </cell>
          <cell r="AA27">
            <v>4.3481987105943531</v>
          </cell>
        </row>
        <row r="28">
          <cell r="B28" t="str">
            <v>Total</v>
          </cell>
          <cell r="C28">
            <v>93.625660809756852</v>
          </cell>
          <cell r="D28">
            <v>99.334566800788181</v>
          </cell>
          <cell r="E28">
            <v>115.62220046120872</v>
          </cell>
          <cell r="F28">
            <v>110.89233511463206</v>
          </cell>
          <cell r="G28">
            <v>121.99796528687872</v>
          </cell>
          <cell r="H28">
            <v>129.03364600904604</v>
          </cell>
          <cell r="J28">
            <v>128.47615902806766</v>
          </cell>
          <cell r="L28">
            <v>0.55748698097838201</v>
          </cell>
          <cell r="M28">
            <v>146.29591606279348</v>
          </cell>
          <cell r="O28">
            <v>150.76446145796174</v>
          </cell>
          <cell r="Q28">
            <v>-4.4685453951682632</v>
          </cell>
          <cell r="S28">
            <v>110.89233511463206</v>
          </cell>
          <cell r="T28">
            <v>121.99796528687872</v>
          </cell>
          <cell r="U28">
            <v>508.2198624733503</v>
          </cell>
          <cell r="W28">
            <v>0</v>
          </cell>
          <cell r="X28">
            <v>0</v>
          </cell>
          <cell r="Y28">
            <v>504.54910037107817</v>
          </cell>
          <cell r="AA28">
            <v>3.6707621022721355</v>
          </cell>
        </row>
        <row r="29">
          <cell r="B29" t="str">
            <v>Margin</v>
          </cell>
          <cell r="C29">
            <v>0.53007731155995896</v>
          </cell>
          <cell r="D29">
            <v>0.5369605387120302</v>
          </cell>
          <cell r="E29">
            <v>0.57519093549073586</v>
          </cell>
          <cell r="F29">
            <v>0.55435544297307504</v>
          </cell>
          <cell r="G29">
            <v>0.56272614988458691</v>
          </cell>
          <cell r="H29">
            <v>0.57088512216640874</v>
          </cell>
          <cell r="J29">
            <v>0.57162852348569948</v>
          </cell>
          <cell r="L29">
            <v>-7.4340131929073738E-2</v>
          </cell>
          <cell r="M29">
            <v>0.5895394613019993</v>
          </cell>
          <cell r="O29">
            <v>0.60578708206016796</v>
          </cell>
          <cell r="Q29">
            <v>-1.6247620758168657</v>
          </cell>
          <cell r="S29">
            <v>0.55435544297307504</v>
          </cell>
          <cell r="T29">
            <v>0.56272614988458691</v>
          </cell>
          <cell r="U29">
            <v>1.3681866482123335</v>
          </cell>
          <cell r="W29" t="e">
            <v>#DIV/0!</v>
          </cell>
          <cell r="X29" t="e">
            <v>#DIV/0!</v>
          </cell>
          <cell r="Y29">
            <v>0.57031047457184469</v>
          </cell>
          <cell r="AA29">
            <v>79.787617364048884</v>
          </cell>
        </row>
        <row r="31">
          <cell r="B31" t="str">
            <v>Revenue growth rates (YoY)</v>
          </cell>
        </row>
        <row r="32">
          <cell r="A32">
            <v>41</v>
          </cell>
          <cell r="B32" t="str">
            <v>Consumer</v>
          </cell>
          <cell r="C32">
            <v>0.30641350236825793</v>
          </cell>
          <cell r="D32">
            <v>0.23246149049588571</v>
          </cell>
          <cell r="E32">
            <v>0.1944499199931895</v>
          </cell>
          <cell r="F32">
            <v>0.11095177741623496</v>
          </cell>
          <cell r="G32">
            <v>0.19294137517965315</v>
          </cell>
          <cell r="H32">
            <v>0.1508140511195466</v>
          </cell>
          <cell r="M32">
            <v>6.7211910408005338E-2</v>
          </cell>
        </row>
        <row r="33">
          <cell r="A33">
            <v>42</v>
          </cell>
          <cell r="B33" t="str">
            <v>Enterprise</v>
          </cell>
          <cell r="C33">
            <v>-8.0477846275135434E-3</v>
          </cell>
          <cell r="D33">
            <v>0.62076316067742932</v>
          </cell>
          <cell r="E33">
            <v>0.28025968347024466</v>
          </cell>
          <cell r="F33">
            <v>0.3271333089556443</v>
          </cell>
          <cell r="G33">
            <v>0.56316377139590035</v>
          </cell>
          <cell r="H33">
            <v>2.0323417392779319E-2</v>
          </cell>
          <cell r="M33">
            <v>0.19255515193115791</v>
          </cell>
        </row>
        <row r="34">
          <cell r="A34">
            <v>43</v>
          </cell>
          <cell r="B34" t="str">
            <v>Mobile</v>
          </cell>
          <cell r="C34" t="str">
            <v>nm</v>
          </cell>
          <cell r="D34" t="str">
            <v>nm</v>
          </cell>
          <cell r="E34" t="str">
            <v>nm</v>
          </cell>
          <cell r="F34" t="str">
            <v>nm</v>
          </cell>
          <cell r="G34">
            <v>1.0350719836675286</v>
          </cell>
          <cell r="H34">
            <v>2.2071545913731647</v>
          </cell>
          <cell r="M34">
            <v>0.23863760176254689</v>
          </cell>
        </row>
        <row r="35">
          <cell r="A35">
            <v>44</v>
          </cell>
          <cell r="B35" t="str">
            <v>Advertising</v>
          </cell>
          <cell r="C35" t="str">
            <v>nm</v>
          </cell>
          <cell r="D35" t="str">
            <v>nm</v>
          </cell>
          <cell r="E35" t="str">
            <v>nm</v>
          </cell>
          <cell r="F35">
            <v>0.62512645972188174</v>
          </cell>
          <cell r="G35">
            <v>-0.21983907466459507</v>
          </cell>
          <cell r="H35">
            <v>0.1569672640218609</v>
          </cell>
          <cell r="M35">
            <v>0.17359271249382724</v>
          </cell>
        </row>
        <row r="38">
          <cell r="A38" t="str">
            <v>Presentation Adjustments</v>
          </cell>
        </row>
        <row r="39">
          <cell r="A39">
            <v>19</v>
          </cell>
          <cell r="B39" t="str">
            <v>HQ revenue (fold Cons/PAYG)</v>
          </cell>
          <cell r="C39">
            <v>0</v>
          </cell>
          <cell r="D39">
            <v>9.0883799999999987E-2</v>
          </cell>
          <cell r="E39">
            <v>-9.0883799999999987E-2</v>
          </cell>
          <cell r="F39">
            <v>0</v>
          </cell>
          <cell r="G39">
            <v>0</v>
          </cell>
          <cell r="H39">
            <v>0</v>
          </cell>
          <cell r="J39">
            <v>-8.9562009014876978</v>
          </cell>
          <cell r="M39">
            <v>-0.56667332792573277</v>
          </cell>
          <cell r="O39">
            <v>-14.492669802031955</v>
          </cell>
          <cell r="S39">
            <v>0</v>
          </cell>
          <cell r="T39">
            <v>0</v>
          </cell>
          <cell r="U39">
            <v>-0.56667332792573277</v>
          </cell>
        </row>
        <row r="40">
          <cell r="A40">
            <v>332</v>
          </cell>
          <cell r="B40" t="str">
            <v>HQ CS Costs (fold Cons/PAYG)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J40">
            <v>-3.2213665824006457</v>
          </cell>
          <cell r="M40">
            <v>-1.7837241427134247</v>
          </cell>
          <cell r="O40">
            <v>-4.5753631887624948</v>
          </cell>
          <cell r="S40">
            <v>0</v>
          </cell>
          <cell r="T40">
            <v>0</v>
          </cell>
          <cell r="U40">
            <v>-1.7837241427134247</v>
          </cell>
        </row>
        <row r="42">
          <cell r="B42" t="str">
            <v>TOTAL - By REGION</v>
          </cell>
        </row>
        <row r="44">
          <cell r="B44" t="str">
            <v>(in USD millions unless stated otherwise)</v>
          </cell>
        </row>
        <row r="45">
          <cell r="J45" t="str">
            <v>Forecast</v>
          </cell>
          <cell r="L45" t="str">
            <v>Variance vs.</v>
          </cell>
          <cell r="O45" t="str">
            <v>Forecast</v>
          </cell>
          <cell r="Q45" t="str">
            <v>Variance vs.</v>
          </cell>
          <cell r="W45">
            <v>0</v>
          </cell>
          <cell r="X45">
            <v>0</v>
          </cell>
          <cell r="Y45" t="str">
            <v>Forecast</v>
          </cell>
          <cell r="AA45" t="str">
            <v>Variance vs.</v>
          </cell>
        </row>
        <row r="46">
          <cell r="C46" t="str">
            <v>Q2-09</v>
          </cell>
          <cell r="D46" t="str">
            <v>Q3-09</v>
          </cell>
          <cell r="E46" t="str">
            <v>Q4-09</v>
          </cell>
          <cell r="F46" t="str">
            <v>Q1-10</v>
          </cell>
          <cell r="G46" t="str">
            <v>Q2-10</v>
          </cell>
          <cell r="H46" t="str">
            <v>Q3-10</v>
          </cell>
          <cell r="J46" t="str">
            <v>Q3-10</v>
          </cell>
          <cell r="L46" t="str">
            <v>Budget</v>
          </cell>
          <cell r="M46" t="str">
            <v>Q4-10</v>
          </cell>
          <cell r="O46" t="str">
            <v>Q4-10</v>
          </cell>
          <cell r="Q46" t="str">
            <v>Budget</v>
          </cell>
          <cell r="S46" t="str">
            <v>Q1-10</v>
          </cell>
          <cell r="T46" t="str">
            <v>Q2-10</v>
          </cell>
          <cell r="U46" t="str">
            <v>FY2010</v>
          </cell>
          <cell r="W46" t="str">
            <v>Q1-10</v>
          </cell>
          <cell r="X46" t="str">
            <v>Q2-10</v>
          </cell>
          <cell r="Y46" t="str">
            <v>FY2010</v>
          </cell>
          <cell r="AA46" t="str">
            <v>Board Forecast</v>
          </cell>
        </row>
        <row r="47">
          <cell r="B47" t="str">
            <v>Revenue</v>
          </cell>
        </row>
        <row r="48">
          <cell r="A48">
            <v>56</v>
          </cell>
          <cell r="B48" t="str">
            <v>EMEA</v>
          </cell>
          <cell r="C48">
            <v>88.019548358478445</v>
          </cell>
          <cell r="D48">
            <v>88.326848496043141</v>
          </cell>
          <cell r="E48">
            <v>96.78818602437704</v>
          </cell>
          <cell r="F48">
            <v>95.946788659100406</v>
          </cell>
          <cell r="G48">
            <v>103.21722575323841</v>
          </cell>
          <cell r="H48" t="str">
            <v>na</v>
          </cell>
          <cell r="J48">
            <v>110.52669110610765</v>
          </cell>
          <cell r="L48" t="str">
            <v>na</v>
          </cell>
          <cell r="M48" t="str">
            <v>na</v>
          </cell>
          <cell r="O48">
            <v>121.55989847079991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AA48" t="str">
            <v>na</v>
          </cell>
          <cell r="AC48" t="str">
            <v>EMEA revenue already shows the portfolio risk adjustment in Budget</v>
          </cell>
        </row>
        <row r="49">
          <cell r="A49">
            <v>57</v>
          </cell>
          <cell r="B49" t="str">
            <v>Americas</v>
          </cell>
          <cell r="C49">
            <v>58.601829348664673</v>
          </cell>
          <cell r="D49">
            <v>65.201903272101944</v>
          </cell>
          <cell r="E49">
            <v>70.499325127771286</v>
          </cell>
          <cell r="F49">
            <v>71.324275272000008</v>
          </cell>
          <cell r="G49">
            <v>78.282497292400464</v>
          </cell>
          <cell r="H49" t="str">
            <v>na</v>
          </cell>
          <cell r="J49">
            <v>87.03657881946485</v>
          </cell>
          <cell r="L49" t="str">
            <v>na</v>
          </cell>
          <cell r="M49" t="str">
            <v>na</v>
          </cell>
          <cell r="O49">
            <v>99.070982629768295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AA49" t="str">
            <v>na</v>
          </cell>
        </row>
        <row r="50">
          <cell r="A50">
            <v>58</v>
          </cell>
          <cell r="B50" t="str">
            <v>AsiaPac</v>
          </cell>
          <cell r="C50">
            <v>30.005047849964534</v>
          </cell>
          <cell r="D50">
            <v>31.374529997643133</v>
          </cell>
          <cell r="E50">
            <v>33.818710906900023</v>
          </cell>
          <cell r="F50">
            <v>32.767262597999995</v>
          </cell>
          <cell r="G50">
            <v>35.29838614459522</v>
          </cell>
          <cell r="H50" t="str">
            <v>na</v>
          </cell>
          <cell r="J50">
            <v>38.500357305235227</v>
          </cell>
          <cell r="L50" t="str">
            <v>na</v>
          </cell>
          <cell r="M50" t="str">
            <v>na</v>
          </cell>
          <cell r="O50">
            <v>43.393108685022469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AA50" t="str">
            <v>na</v>
          </cell>
        </row>
        <row r="51">
          <cell r="B51" t="str">
            <v>Total</v>
          </cell>
          <cell r="C51">
            <v>176.62642555710767</v>
          </cell>
          <cell r="D51">
            <v>184.90328176578819</v>
          </cell>
          <cell r="E51">
            <v>201.10622205904838</v>
          </cell>
          <cell r="F51">
            <v>200.0383265291004</v>
          </cell>
          <cell r="G51">
            <v>216.79810919023407</v>
          </cell>
          <cell r="H51" t="str">
            <v>na</v>
          </cell>
          <cell r="J51">
            <v>236.06362723080775</v>
          </cell>
          <cell r="L51" t="str">
            <v>na</v>
          </cell>
          <cell r="M51" t="str">
            <v>na</v>
          </cell>
          <cell r="O51">
            <v>264.02398978559069</v>
          </cell>
          <cell r="Q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W51">
            <v>0</v>
          </cell>
          <cell r="X51">
            <v>0</v>
          </cell>
          <cell r="Y51">
            <v>0</v>
          </cell>
          <cell r="AA51" t="str">
            <v>na</v>
          </cell>
        </row>
        <row r="53">
          <cell r="B53" t="str">
            <v>Contribution</v>
          </cell>
        </row>
        <row r="54">
          <cell r="A54">
            <v>62</v>
          </cell>
          <cell r="B54" t="str">
            <v>EMEA</v>
          </cell>
          <cell r="C54">
            <v>61.348659519003718</v>
          </cell>
          <cell r="D54">
            <v>61.502799817523581</v>
          </cell>
          <cell r="E54">
            <v>71.891165702847644</v>
          </cell>
          <cell r="F54">
            <v>60.819093210861702</v>
          </cell>
          <cell r="G54">
            <v>69.853790435486147</v>
          </cell>
          <cell r="H54" t="str">
            <v>na</v>
          </cell>
          <cell r="J54">
            <v>67.504080732737009</v>
          </cell>
          <cell r="L54" t="str">
            <v>na</v>
          </cell>
          <cell r="M54" t="str">
            <v>na</v>
          </cell>
          <cell r="O54">
            <v>73.078854608478011</v>
          </cell>
          <cell r="Q54" t="str">
            <v>na</v>
          </cell>
          <cell r="S54" t="str">
            <v>na</v>
          </cell>
          <cell r="T54" t="str">
            <v>na</v>
          </cell>
          <cell r="U54" t="str">
            <v>na</v>
          </cell>
          <cell r="AA54" t="str">
            <v>na</v>
          </cell>
          <cell r="AC54" t="str">
            <v>EMEA contribution reflects the portfolio risk adjustment and indirect costs</v>
          </cell>
        </row>
        <row r="55">
          <cell r="A55">
            <v>63</v>
          </cell>
          <cell r="B55" t="str">
            <v>Americas</v>
          </cell>
          <cell r="C55">
            <v>33.606445003109947</v>
          </cell>
          <cell r="D55">
            <v>38.728178736188511</v>
          </cell>
          <cell r="E55">
            <v>44.142637812886647</v>
          </cell>
          <cell r="F55">
            <v>43.505041255999998</v>
          </cell>
          <cell r="G55">
            <v>47.46745139440047</v>
          </cell>
          <cell r="H55" t="str">
            <v>na</v>
          </cell>
          <cell r="J55">
            <v>61.515788895905843</v>
          </cell>
          <cell r="L55" t="str">
            <v>na</v>
          </cell>
          <cell r="M55" t="str">
            <v>na</v>
          </cell>
          <cell r="O55">
            <v>73.682787882319872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AA55" t="str">
            <v>na</v>
          </cell>
          <cell r="AC55" t="str">
            <v>So indirect costs need to be taken out of EMEA and spelled out</v>
          </cell>
        </row>
        <row r="56">
          <cell r="A56">
            <v>64</v>
          </cell>
          <cell r="B56" t="str">
            <v>AsiaPac</v>
          </cell>
          <cell r="C56">
            <v>15.276668319844141</v>
          </cell>
          <cell r="D56">
            <v>16.501234154922038</v>
          </cell>
          <cell r="E56">
            <v>19.32557851819325</v>
          </cell>
          <cell r="F56">
            <v>17.085502601999995</v>
          </cell>
          <cell r="G56">
            <v>17.243984884595221</v>
          </cell>
          <cell r="H56" t="str">
            <v>na</v>
          </cell>
          <cell r="J56">
            <v>26.860865760016107</v>
          </cell>
          <cell r="L56" t="str">
            <v>na</v>
          </cell>
          <cell r="M56" t="str">
            <v>na</v>
          </cell>
          <cell r="O56">
            <v>32.287008359380906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AA56" t="str">
            <v>na</v>
          </cell>
        </row>
        <row r="57">
          <cell r="A57">
            <v>330</v>
          </cell>
          <cell r="B57" t="str">
            <v>Indirect costs</v>
          </cell>
          <cell r="C57">
            <v>-8.3030560161004843</v>
          </cell>
          <cell r="D57">
            <v>-8.7442648539229815</v>
          </cell>
          <cell r="E57">
            <v>-9.8231488863594016</v>
          </cell>
          <cell r="F57">
            <v>-10.517301954229659</v>
          </cell>
          <cell r="G57">
            <v>-12.567261427603174</v>
          </cell>
          <cell r="H57" t="str">
            <v>na</v>
          </cell>
          <cell r="J57">
            <v>-16.249579380525283</v>
          </cell>
          <cell r="L57" t="str">
            <v>na</v>
          </cell>
          <cell r="M57" t="str">
            <v>na</v>
          </cell>
          <cell r="O57">
            <v>-16.837270698099733</v>
          </cell>
          <cell r="Q57" t="str">
            <v>na</v>
          </cell>
          <cell r="S57" t="str">
            <v>na</v>
          </cell>
          <cell r="T57" t="str">
            <v>na</v>
          </cell>
          <cell r="U57" t="str">
            <v>na</v>
          </cell>
          <cell r="AA57" t="str">
            <v>na</v>
          </cell>
        </row>
        <row r="58">
          <cell r="B58" t="str">
            <v>Total</v>
          </cell>
          <cell r="C58">
            <v>101.92871682585731</v>
          </cell>
          <cell r="D58">
            <v>107.98794785471115</v>
          </cell>
          <cell r="E58">
            <v>125.53623314756814</v>
          </cell>
          <cell r="F58">
            <v>110.89233511463203</v>
          </cell>
          <cell r="G58">
            <v>121.99796528687867</v>
          </cell>
          <cell r="H58" t="str">
            <v>na</v>
          </cell>
          <cell r="J58">
            <v>139.63115600813367</v>
          </cell>
          <cell r="L58" t="str">
            <v>na</v>
          </cell>
          <cell r="M58" t="str">
            <v>na</v>
          </cell>
          <cell r="O58">
            <v>162.21138015207907</v>
          </cell>
          <cell r="Q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  <cell r="W58">
            <v>0</v>
          </cell>
          <cell r="X58">
            <v>0</v>
          </cell>
          <cell r="Y58">
            <v>0</v>
          </cell>
          <cell r="AA58" t="str">
            <v>na</v>
          </cell>
        </row>
        <row r="59">
          <cell r="B59" t="str">
            <v>Margin</v>
          </cell>
          <cell r="C59">
            <v>0.57708644957490374</v>
          </cell>
          <cell r="D59">
            <v>0.58402396552104718</v>
          </cell>
          <cell r="E59">
            <v>0.62422848911511286</v>
          </cell>
          <cell r="F59">
            <v>0.55435544297307482</v>
          </cell>
          <cell r="G59">
            <v>0.5627261498845868</v>
          </cell>
          <cell r="H59" t="str">
            <v>na</v>
          </cell>
          <cell r="J59">
            <v>0.59149796877267902</v>
          </cell>
          <cell r="L59" t="str">
            <v>na</v>
          </cell>
          <cell r="M59" t="str">
            <v>na</v>
          </cell>
          <cell r="O59">
            <v>0.61438121696368619</v>
          </cell>
          <cell r="Q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  <cell r="W59" t="e">
            <v>#DIV/0!</v>
          </cell>
          <cell r="X59" t="e">
            <v>#DIV/0!</v>
          </cell>
          <cell r="Y59" t="e">
            <v>#DIV/0!</v>
          </cell>
          <cell r="AA59" t="str">
            <v>na</v>
          </cell>
        </row>
        <row r="61">
          <cell r="B61" t="str">
            <v>Revenue growth rates (YoY)</v>
          </cell>
        </row>
        <row r="62">
          <cell r="A62">
            <v>74</v>
          </cell>
          <cell r="B62" t="str">
            <v>EMEA</v>
          </cell>
          <cell r="C62">
            <v>0</v>
          </cell>
          <cell r="D62">
            <v>0</v>
          </cell>
          <cell r="E62">
            <v>0</v>
          </cell>
          <cell r="F62">
            <v>0.60823502183992617</v>
          </cell>
          <cell r="G62">
            <v>0.17266252415729477</v>
          </cell>
          <cell r="H62">
            <v>0.15630030660894301</v>
          </cell>
          <cell r="M62" t="str">
            <v>nm</v>
          </cell>
          <cell r="S62">
            <v>0.60823502183992617</v>
          </cell>
          <cell r="T62">
            <v>0.17266252415729477</v>
          </cell>
          <cell r="U62" t="str">
            <v>nm</v>
          </cell>
        </row>
        <row r="63">
          <cell r="A63">
            <v>75</v>
          </cell>
          <cell r="B63" t="str">
            <v>Americas</v>
          </cell>
          <cell r="C63">
            <v>0</v>
          </cell>
          <cell r="D63">
            <v>0</v>
          </cell>
          <cell r="E63">
            <v>0</v>
          </cell>
          <cell r="F63">
            <v>0.28680926735744938</v>
          </cell>
          <cell r="G63">
            <v>0.33583709181911825</v>
          </cell>
          <cell r="H63">
            <v>0.2430610805935689</v>
          </cell>
          <cell r="M63" t="str">
            <v>nm</v>
          </cell>
          <cell r="S63">
            <v>0.28680926735744938</v>
          </cell>
          <cell r="T63">
            <v>0.33583709181911825</v>
          </cell>
          <cell r="U63" t="str">
            <v>nm</v>
          </cell>
        </row>
        <row r="64">
          <cell r="A64">
            <v>76</v>
          </cell>
          <cell r="B64" t="str">
            <v>AsiaPac</v>
          </cell>
          <cell r="C64">
            <v>0</v>
          </cell>
          <cell r="D64">
            <v>0</v>
          </cell>
          <cell r="E64">
            <v>0</v>
          </cell>
          <cell r="F64">
            <v>0.20068191503809896</v>
          </cell>
          <cell r="G64">
            <v>0.176414925951766</v>
          </cell>
          <cell r="H64">
            <v>0.36548745228957058</v>
          </cell>
          <cell r="M64" t="str">
            <v>nm</v>
          </cell>
          <cell r="S64">
            <v>0.20068191503809896</v>
          </cell>
          <cell r="T64">
            <v>0.176414925951766</v>
          </cell>
          <cell r="U64" t="str">
            <v>nm</v>
          </cell>
        </row>
        <row r="65">
          <cell r="A65">
            <v>77</v>
          </cell>
          <cell r="B65" t="str">
            <v>Total</v>
          </cell>
          <cell r="C65">
            <v>0</v>
          </cell>
          <cell r="D65">
            <v>0</v>
          </cell>
          <cell r="E65">
            <v>0</v>
          </cell>
          <cell r="F65">
            <v>0.4049859515342995</v>
          </cell>
          <cell r="G65">
            <v>0.22743869444460851</v>
          </cell>
          <cell r="H65">
            <v>0.22238953906461889</v>
          </cell>
          <cell r="M65" t="str">
            <v>nm</v>
          </cell>
          <cell r="S65">
            <v>0.4049859515342995</v>
          </cell>
          <cell r="T65">
            <v>0.22743869444460851</v>
          </cell>
          <cell r="U65" t="str">
            <v>nm</v>
          </cell>
        </row>
        <row r="69">
          <cell r="B69" t="str">
            <v>TOTAL - by Service</v>
          </cell>
        </row>
        <row r="71">
          <cell r="B71" t="str">
            <v>(in USD millions unless stated otherwise)</v>
          </cell>
        </row>
        <row r="72">
          <cell r="J72" t="str">
            <v>Forecast</v>
          </cell>
          <cell r="O72" t="str">
            <v>Forecast</v>
          </cell>
          <cell r="W72">
            <v>0</v>
          </cell>
          <cell r="X72">
            <v>0</v>
          </cell>
          <cell r="Y72" t="str">
            <v>Forecast</v>
          </cell>
        </row>
        <row r="73">
          <cell r="C73" t="str">
            <v>Q2-09</v>
          </cell>
          <cell r="D73" t="str">
            <v>Q3-09</v>
          </cell>
          <cell r="E73" t="str">
            <v>Q4-09</v>
          </cell>
          <cell r="F73" t="str">
            <v>Q1-10</v>
          </cell>
          <cell r="G73" t="str">
            <v>Q2-10</v>
          </cell>
          <cell r="H73" t="str">
            <v>Q3-10</v>
          </cell>
          <cell r="J73" t="str">
            <v>Q3-10</v>
          </cell>
          <cell r="M73" t="str">
            <v>Q4-10</v>
          </cell>
          <cell r="O73" t="str">
            <v>Q4-10</v>
          </cell>
          <cell r="S73" t="str">
            <v>Q1-10</v>
          </cell>
          <cell r="T73" t="str">
            <v>Q2-10</v>
          </cell>
          <cell r="U73" t="str">
            <v>FY2010</v>
          </cell>
          <cell r="W73" t="str">
            <v>Q1-10</v>
          </cell>
          <cell r="X73" t="str">
            <v>Q2-10</v>
          </cell>
          <cell r="Y73" t="str">
            <v>FY2010</v>
          </cell>
        </row>
        <row r="74">
          <cell r="B74" t="str">
            <v>Revenue</v>
          </cell>
        </row>
        <row r="75">
          <cell r="A75">
            <v>86</v>
          </cell>
          <cell r="B75" t="str">
            <v>Communication services</v>
          </cell>
          <cell r="C75">
            <v>161.16495928187902</v>
          </cell>
          <cell r="D75">
            <v>171.7745955606504</v>
          </cell>
          <cell r="E75">
            <v>186.24993328446737</v>
          </cell>
          <cell r="F75">
            <v>184.84322237024642</v>
          </cell>
          <cell r="G75">
            <v>206.53748215018129</v>
          </cell>
          <cell r="H75">
            <v>211.03728128377551</v>
          </cell>
          <cell r="J75">
            <v>225.5039427160612</v>
          </cell>
          <cell r="M75">
            <v>228.30962260622971</v>
          </cell>
          <cell r="O75">
            <v>251.50783589715144</v>
          </cell>
          <cell r="S75">
            <v>184.84322237024642</v>
          </cell>
          <cell r="T75">
            <v>206.53748215018129</v>
          </cell>
          <cell r="U75">
            <v>228.30962260622971</v>
          </cell>
          <cell r="AC75" t="str">
            <v>CS already contains the HQ revenue (only in Budget)</v>
          </cell>
        </row>
        <row r="76">
          <cell r="A76">
            <v>87</v>
          </cell>
          <cell r="B76" t="str">
            <v>Marketing services</v>
          </cell>
          <cell r="C76">
            <v>10.691398007228624</v>
          </cell>
          <cell r="D76">
            <v>12.556600565137845</v>
          </cell>
          <cell r="E76">
            <v>12.477024950580976</v>
          </cell>
          <cell r="F76">
            <v>13.191107394853971</v>
          </cell>
          <cell r="G76">
            <v>8.6009641240528101</v>
          </cell>
          <cell r="H76">
            <v>13.452907611441635</v>
          </cell>
          <cell r="J76">
            <v>10.044250258778137</v>
          </cell>
          <cell r="M76">
            <v>17.812596005992699</v>
          </cell>
          <cell r="O76">
            <v>10.268530258778135</v>
          </cell>
          <cell r="S76">
            <v>13.191107394853971</v>
          </cell>
          <cell r="T76">
            <v>8.6009641240528101</v>
          </cell>
          <cell r="U76">
            <v>17.812596005992699</v>
          </cell>
        </row>
        <row r="77">
          <cell r="A77">
            <v>88</v>
          </cell>
          <cell r="B77" t="str">
            <v>Software services</v>
          </cell>
          <cell r="C77">
            <v>4.7700682679999993</v>
          </cell>
          <cell r="D77">
            <v>0.66296944000000002</v>
          </cell>
          <cell r="E77">
            <v>2.2883800239999994</v>
          </cell>
          <cell r="F77">
            <v>2.003996764</v>
          </cell>
          <cell r="G77">
            <v>1.659662916</v>
          </cell>
          <cell r="H77">
            <v>1.5336484739999996</v>
          </cell>
          <cell r="J77">
            <v>0.51543425596837544</v>
          </cell>
          <cell r="M77">
            <v>2.030662858508328</v>
          </cell>
          <cell r="O77">
            <v>2.247623629661085</v>
          </cell>
          <cell r="S77">
            <v>2.003996764</v>
          </cell>
          <cell r="T77">
            <v>1.659662916</v>
          </cell>
          <cell r="U77">
            <v>2.030662858508328</v>
          </cell>
        </row>
        <row r="78">
          <cell r="B78" t="str">
            <v>Total</v>
          </cell>
          <cell r="C78">
            <v>176.62642555710764</v>
          </cell>
          <cell r="D78">
            <v>184.99416556578825</v>
          </cell>
          <cell r="E78">
            <v>201.01533825904835</v>
          </cell>
          <cell r="F78">
            <v>200.03832652910037</v>
          </cell>
          <cell r="G78">
            <v>216.7981091902341</v>
          </cell>
          <cell r="H78">
            <v>226.02383736921715</v>
          </cell>
          <cell r="J78">
            <v>236.06362723080773</v>
          </cell>
          <cell r="M78">
            <v>248.15288147073073</v>
          </cell>
          <cell r="O78">
            <v>264.02398978559063</v>
          </cell>
          <cell r="S78">
            <v>200.03832652910037</v>
          </cell>
          <cell r="T78">
            <v>216.7981091902341</v>
          </cell>
          <cell r="U78">
            <v>248.15288147073073</v>
          </cell>
          <cell r="W78">
            <v>0</v>
          </cell>
          <cell r="X78">
            <v>0</v>
          </cell>
          <cell r="Y78">
            <v>0</v>
          </cell>
        </row>
        <row r="80">
          <cell r="B80" t="str">
            <v>Contribution</v>
          </cell>
        </row>
        <row r="81">
          <cell r="A81">
            <v>92</v>
          </cell>
          <cell r="B81" t="str">
            <v>Communication services</v>
          </cell>
          <cell r="C81">
            <v>88.321024622979067</v>
          </cell>
          <cell r="D81">
            <v>96.281836469899503</v>
          </cell>
          <cell r="E81">
            <v>111.4132917386803</v>
          </cell>
          <cell r="F81">
            <v>106.98073829600773</v>
          </cell>
          <cell r="G81">
            <v>125.05542987442905</v>
          </cell>
          <cell r="H81">
            <v>128.00200335144672</v>
          </cell>
          <cell r="J81">
            <v>146.06364958657596</v>
          </cell>
          <cell r="M81">
            <v>142.14545719829243</v>
          </cell>
          <cell r="O81">
            <v>167.7809737022838</v>
          </cell>
          <cell r="S81">
            <v>106.98073829600773</v>
          </cell>
          <cell r="T81">
            <v>125.05542987442905</v>
          </cell>
          <cell r="U81">
            <v>142.14545719829243</v>
          </cell>
          <cell r="AC81" t="str">
            <v>Budget 40.1 already incorporates the impact of (2.0) in HQ revenue</v>
          </cell>
        </row>
        <row r="82">
          <cell r="A82">
            <v>93</v>
          </cell>
          <cell r="B82" t="str">
            <v>Marketing services</v>
          </cell>
          <cell r="C82">
            <v>10.660652768878247</v>
          </cell>
          <cell r="D82">
            <v>12.355191410811649</v>
          </cell>
          <cell r="E82">
            <v>12.494266938887851</v>
          </cell>
          <cell r="F82">
            <v>13.174902008853971</v>
          </cell>
          <cell r="G82">
            <v>8.600133924052809</v>
          </cell>
          <cell r="H82">
            <v>13.449480495441636</v>
          </cell>
          <cell r="J82">
            <v>9.9938502587781368</v>
          </cell>
          <cell r="M82">
            <v>17.812596005992699</v>
          </cell>
          <cell r="O82">
            <v>10.218130258778135</v>
          </cell>
          <cell r="S82">
            <v>13.174902008853971</v>
          </cell>
          <cell r="T82">
            <v>8.600133924052809</v>
          </cell>
          <cell r="U82">
            <v>17.812596005992699</v>
          </cell>
        </row>
        <row r="83">
          <cell r="A83">
            <v>94</v>
          </cell>
          <cell r="B83" t="str">
            <v>Software services</v>
          </cell>
          <cell r="C83">
            <v>2.9470394339999997</v>
          </cell>
          <cell r="D83">
            <v>-0.55819622599999996</v>
          </cell>
          <cell r="E83">
            <v>1.5377906699999997</v>
          </cell>
          <cell r="F83">
            <v>1.2539967639999998</v>
          </cell>
          <cell r="G83">
            <v>0.90966291600000004</v>
          </cell>
          <cell r="H83">
            <v>0.78364847399999993</v>
          </cell>
          <cell r="J83">
            <v>-0.17676445669513208</v>
          </cell>
          <cell r="M83">
            <v>1.090662858508328</v>
          </cell>
          <cell r="O83">
            <v>1.0495468891168414</v>
          </cell>
          <cell r="S83">
            <v>1.2539967639999998</v>
          </cell>
          <cell r="T83">
            <v>0.90966291600000004</v>
          </cell>
          <cell r="U83">
            <v>1.090662858508328</v>
          </cell>
        </row>
        <row r="84">
          <cell r="A84">
            <v>330</v>
          </cell>
          <cell r="B84" t="str">
            <v>Indirect costs</v>
          </cell>
          <cell r="C84">
            <v>-8.3030560161004843</v>
          </cell>
          <cell r="D84">
            <v>-8.7442648539229815</v>
          </cell>
          <cell r="E84">
            <v>-9.8231488863594016</v>
          </cell>
          <cell r="F84">
            <v>-10.517301954229659</v>
          </cell>
          <cell r="G84">
            <v>-12.567261427603174</v>
          </cell>
          <cell r="H84">
            <v>-13.201486311842304</v>
          </cell>
          <cell r="J84">
            <v>-16.249579380525283</v>
          </cell>
          <cell r="M84">
            <v>-14.752800000000001</v>
          </cell>
          <cell r="O84">
            <v>-16.837270698099733</v>
          </cell>
          <cell r="S84">
            <v>-10.517301954229659</v>
          </cell>
          <cell r="T84">
            <v>-12.567261427603174</v>
          </cell>
          <cell r="U84">
            <v>-14.752800000000001</v>
          </cell>
          <cell r="AC84" t="str">
            <v>The only further adjustment to the total contribution is the Indirect Costs - in this case spelled out</v>
          </cell>
        </row>
        <row r="85">
          <cell r="B85" t="str">
            <v>Total</v>
          </cell>
          <cell r="C85">
            <v>93.625660809756837</v>
          </cell>
          <cell r="D85">
            <v>99.334566800788153</v>
          </cell>
          <cell r="E85">
            <v>115.62220046120873</v>
          </cell>
          <cell r="F85">
            <v>110.89233511463203</v>
          </cell>
          <cell r="G85">
            <v>121.9979652868787</v>
          </cell>
          <cell r="H85">
            <v>129.03364600904604</v>
          </cell>
          <cell r="J85">
            <v>139.63115600813367</v>
          </cell>
          <cell r="M85">
            <v>146.29591606279345</v>
          </cell>
          <cell r="O85">
            <v>162.21138015207904</v>
          </cell>
          <cell r="S85">
            <v>110.89233511463203</v>
          </cell>
          <cell r="T85">
            <v>121.9979652868787</v>
          </cell>
          <cell r="U85">
            <v>146.29591606279345</v>
          </cell>
          <cell r="W85">
            <v>0</v>
          </cell>
          <cell r="X85">
            <v>0</v>
          </cell>
          <cell r="Y85">
            <v>0</v>
          </cell>
          <cell r="AC85" t="str">
            <v>CS contribution is only affected by the Budget rev (2.0)</v>
          </cell>
        </row>
        <row r="86">
          <cell r="B86" t="str">
            <v>Margin</v>
          </cell>
          <cell r="C86">
            <v>0.53007731155995896</v>
          </cell>
          <cell r="D86">
            <v>0.53696053871203009</v>
          </cell>
          <cell r="E86">
            <v>0.57519093549073586</v>
          </cell>
          <cell r="F86">
            <v>0.55435544297307482</v>
          </cell>
          <cell r="G86">
            <v>0.5627261498845868</v>
          </cell>
          <cell r="H86">
            <v>0.57088512216640874</v>
          </cell>
          <cell r="J86">
            <v>0.59149796877267913</v>
          </cell>
          <cell r="M86">
            <v>0.58953946130199919</v>
          </cell>
          <cell r="O86">
            <v>0.61438121696368631</v>
          </cell>
          <cell r="S86">
            <v>0.55435544297307482</v>
          </cell>
          <cell r="T86">
            <v>0.5627261498845868</v>
          </cell>
          <cell r="U86">
            <v>0.58953946130199919</v>
          </cell>
          <cell r="W86" t="e">
            <v>#DIV/0!</v>
          </cell>
          <cell r="X86" t="e">
            <v>#DIV/0!</v>
          </cell>
          <cell r="Y86" t="e">
            <v>#DIV/0!</v>
          </cell>
        </row>
        <row r="88">
          <cell r="B88" t="str">
            <v>Revenue growth rates (YoY)</v>
          </cell>
          <cell r="H88">
            <v>0.60653739743418256</v>
          </cell>
          <cell r="J88">
            <v>0.64772104570468236</v>
          </cell>
          <cell r="M88">
            <v>0.62259950139488263</v>
          </cell>
          <cell r="O88">
            <v>0.66710038319002563</v>
          </cell>
          <cell r="S88">
            <v>0.57876473329231493</v>
          </cell>
          <cell r="T88">
            <v>0.60548539941770219</v>
          </cell>
          <cell r="U88">
            <v>0.62259950139488263</v>
          </cell>
          <cell r="W88" t="e">
            <v>#DIV/0!</v>
          </cell>
          <cell r="X88" t="e">
            <v>#DIV/0!</v>
          </cell>
          <cell r="Y88" t="e">
            <v>#DIV/0!</v>
          </cell>
        </row>
        <row r="89">
          <cell r="A89">
            <v>104</v>
          </cell>
          <cell r="B89" t="str">
            <v>Communication services</v>
          </cell>
          <cell r="C89">
            <v>0</v>
          </cell>
          <cell r="D89">
            <v>0</v>
          </cell>
          <cell r="E89">
            <v>0</v>
          </cell>
          <cell r="F89">
            <v>0.20380111169269699</v>
          </cell>
          <cell r="G89">
            <v>0.28152846046978053</v>
          </cell>
          <cell r="H89">
            <v>0.2285709688034876</v>
          </cell>
          <cell r="M89">
            <v>0.22582391617570563</v>
          </cell>
          <cell r="S89">
            <v>0.20380111169269699</v>
          </cell>
          <cell r="T89">
            <v>0.28152846046978053</v>
          </cell>
          <cell r="U89">
            <v>0.22582391617570563</v>
          </cell>
        </row>
        <row r="90">
          <cell r="A90">
            <v>105</v>
          </cell>
          <cell r="B90" t="str">
            <v>Marketing services</v>
          </cell>
          <cell r="C90">
            <v>0</v>
          </cell>
          <cell r="D90">
            <v>0</v>
          </cell>
          <cell r="E90">
            <v>0</v>
          </cell>
          <cell r="F90">
            <v>0.37226000431390149</v>
          </cell>
          <cell r="G90">
            <v>-0.19552483985372526</v>
          </cell>
          <cell r="H90">
            <v>7.1381345743552371E-2</v>
          </cell>
          <cell r="M90">
            <v>0.42763167313881811</v>
          </cell>
          <cell r="S90">
            <v>0.37226000431390149</v>
          </cell>
          <cell r="T90">
            <v>-0.19552483985372526</v>
          </cell>
          <cell r="U90">
            <v>0.42763167313881811</v>
          </cell>
        </row>
        <row r="91">
          <cell r="A91">
            <v>106</v>
          </cell>
          <cell r="B91" t="str">
            <v>Software services</v>
          </cell>
          <cell r="C91">
            <v>0</v>
          </cell>
          <cell r="D91">
            <v>0</v>
          </cell>
          <cell r="E91">
            <v>0</v>
          </cell>
          <cell r="F91">
            <v>3.5779211431889832</v>
          </cell>
          <cell r="G91">
            <v>-0.65206726135685567</v>
          </cell>
          <cell r="H91">
            <v>1.3133019132827592</v>
          </cell>
          <cell r="M91">
            <v>-0.1126199157433615</v>
          </cell>
          <cell r="S91">
            <v>3.5779211431889832</v>
          </cell>
          <cell r="T91">
            <v>-0.65206726135685567</v>
          </cell>
          <cell r="U91">
            <v>-0.1126199157433615</v>
          </cell>
        </row>
        <row r="92">
          <cell r="A92">
            <v>107</v>
          </cell>
          <cell r="B92" t="str">
            <v>Total</v>
          </cell>
          <cell r="C92">
            <v>0</v>
          </cell>
          <cell r="D92">
            <v>0</v>
          </cell>
          <cell r="E92">
            <v>0</v>
          </cell>
          <cell r="F92">
            <v>0.22272758522758362</v>
          </cell>
          <cell r="G92">
            <v>0.22743869444460896</v>
          </cell>
          <cell r="H92">
            <v>0.22178900441504901</v>
          </cell>
          <cell r="M92">
            <v>0.23449724593123467</v>
          </cell>
          <cell r="S92">
            <v>0.22272758522758362</v>
          </cell>
          <cell r="T92">
            <v>0.22743869444460896</v>
          </cell>
          <cell r="U92">
            <v>0.23449724593123467</v>
          </cell>
        </row>
        <row r="96">
          <cell r="B96" t="str">
            <v>COMMUNCIATIONS SERVICES breakdown</v>
          </cell>
        </row>
        <row r="98">
          <cell r="B98" t="str">
            <v>(in USD millions unless stated otherwise)</v>
          </cell>
        </row>
        <row r="99">
          <cell r="J99" t="str">
            <v>Forecast</v>
          </cell>
          <cell r="O99" t="str">
            <v>Forecast</v>
          </cell>
          <cell r="W99">
            <v>0</v>
          </cell>
          <cell r="X99">
            <v>0</v>
          </cell>
          <cell r="Y99" t="str">
            <v>Forecast</v>
          </cell>
        </row>
        <row r="100">
          <cell r="C100" t="str">
            <v>Q2-09</v>
          </cell>
          <cell r="D100" t="str">
            <v>Q3-09</v>
          </cell>
          <cell r="E100" t="str">
            <v>Q4-09</v>
          </cell>
          <cell r="F100" t="str">
            <v>Q1-10</v>
          </cell>
          <cell r="G100" t="str">
            <v>Q2-10</v>
          </cell>
          <cell r="H100" t="str">
            <v>Q3-10</v>
          </cell>
          <cell r="J100" t="str">
            <v>Q3-10</v>
          </cell>
          <cell r="M100" t="str">
            <v>Q4-10</v>
          </cell>
          <cell r="O100" t="str">
            <v>Q4-10</v>
          </cell>
          <cell r="S100" t="str">
            <v>Q1-10</v>
          </cell>
          <cell r="T100" t="str">
            <v>Q2-10</v>
          </cell>
          <cell r="U100" t="str">
            <v>FY2010</v>
          </cell>
          <cell r="W100" t="str">
            <v>Q1-10</v>
          </cell>
          <cell r="X100" t="str">
            <v>Q2-10</v>
          </cell>
          <cell r="Y100" t="str">
            <v>FY2010</v>
          </cell>
        </row>
        <row r="101">
          <cell r="B101" t="str">
            <v>Revenue</v>
          </cell>
        </row>
        <row r="102">
          <cell r="A102">
            <v>116</v>
          </cell>
          <cell r="B102" t="str">
            <v>PAYG</v>
          </cell>
          <cell r="C102">
            <v>135.75520531787902</v>
          </cell>
          <cell r="D102">
            <v>143.1631442446504</v>
          </cell>
          <cell r="E102">
            <v>154.44748191846736</v>
          </cell>
          <cell r="F102">
            <v>150.32252427024645</v>
          </cell>
          <cell r="G102">
            <v>167.32710819149645</v>
          </cell>
          <cell r="H102">
            <v>167.60002648581272</v>
          </cell>
          <cell r="J102">
            <v>178.07337177781653</v>
          </cell>
          <cell r="M102">
            <v>180.42379888441795</v>
          </cell>
          <cell r="O102">
            <v>192.75197412460523</v>
          </cell>
          <cell r="S102">
            <v>150.32252427024645</v>
          </cell>
          <cell r="T102">
            <v>167.32710819149645</v>
          </cell>
          <cell r="U102">
            <v>180.42379888441795</v>
          </cell>
          <cell r="W102">
            <v>155.86168453091068</v>
          </cell>
          <cell r="X102">
            <v>181.27683432792239</v>
          </cell>
          <cell r="Y102">
            <v>207.24464392663717</v>
          </cell>
          <cell r="AC102" t="str">
            <v>PAYG folds HQ revenue (only affects Budget), so that products sum up to CS</v>
          </cell>
        </row>
        <row r="103">
          <cell r="A103">
            <v>117</v>
          </cell>
          <cell r="B103" t="str">
            <v>Subscriber fees</v>
          </cell>
          <cell r="C103">
            <v>19.621837284000001</v>
          </cell>
          <cell r="D103">
            <v>20.791222424000001</v>
          </cell>
          <cell r="E103">
            <v>22.039905985999997</v>
          </cell>
          <cell r="F103">
            <v>25.793660549999998</v>
          </cell>
          <cell r="G103">
            <v>30.907498244684852</v>
          </cell>
          <cell r="H103">
            <v>35.303343627962818</v>
          </cell>
          <cell r="J103">
            <v>38.323885949617541</v>
          </cell>
          <cell r="M103">
            <v>39.681493290311749</v>
          </cell>
          <cell r="O103">
            <v>45.121212985543217</v>
          </cell>
          <cell r="S103">
            <v>25.793660549999998</v>
          </cell>
          <cell r="T103">
            <v>30.907498244684852</v>
          </cell>
          <cell r="U103">
            <v>39.681493290311749</v>
          </cell>
        </row>
        <row r="104">
          <cell r="A104">
            <v>118</v>
          </cell>
          <cell r="B104" t="str">
            <v>Premium products</v>
          </cell>
          <cell r="C104">
            <v>5.7879166800000004</v>
          </cell>
          <cell r="D104">
            <v>7.9111126919999997</v>
          </cell>
          <cell r="E104">
            <v>9.6716615800000003</v>
          </cell>
          <cell r="F104">
            <v>8.7270375499999986</v>
          </cell>
          <cell r="G104">
            <v>8.3028757139999989</v>
          </cell>
          <cell r="H104">
            <v>8.1339111699999993</v>
          </cell>
          <cell r="J104">
            <v>9.1066849886271193</v>
          </cell>
          <cell r="M104">
            <v>8.2043304315000007</v>
          </cell>
          <cell r="O104">
            <v>13.634648787003027</v>
          </cell>
          <cell r="S104">
            <v>8.7270375499999986</v>
          </cell>
          <cell r="T104">
            <v>8.3028757139999989</v>
          </cell>
          <cell r="U104">
            <v>8.2043304315000007</v>
          </cell>
        </row>
        <row r="105">
          <cell r="A105">
            <v>19</v>
          </cell>
          <cell r="B105" t="str">
            <v>HQ</v>
          </cell>
          <cell r="C105">
            <v>0</v>
          </cell>
          <cell r="D105">
            <v>9.0883799999999987E-2</v>
          </cell>
          <cell r="E105">
            <v>-9.0883799999999987E-2</v>
          </cell>
          <cell r="F105">
            <v>0</v>
          </cell>
          <cell r="G105">
            <v>0</v>
          </cell>
          <cell r="H105">
            <v>0</v>
          </cell>
          <cell r="J105">
            <v>-8.9562009014876978</v>
          </cell>
          <cell r="M105">
            <v>-0.56667332792573277</v>
          </cell>
          <cell r="O105">
            <v>-14.492669802031955</v>
          </cell>
          <cell r="S105">
            <v>0</v>
          </cell>
          <cell r="T105">
            <v>0</v>
          </cell>
          <cell r="U105">
            <v>-0.56667332792573277</v>
          </cell>
        </row>
        <row r="106">
          <cell r="B106" t="str">
            <v>Total</v>
          </cell>
          <cell r="C106">
            <v>161.16495928187902</v>
          </cell>
          <cell r="D106">
            <v>171.8654793606504</v>
          </cell>
          <cell r="E106">
            <v>186.15904948446737</v>
          </cell>
          <cell r="F106">
            <v>184.84322237024645</v>
          </cell>
          <cell r="G106">
            <v>206.53748215018132</v>
          </cell>
          <cell r="H106">
            <v>211.03728128377554</v>
          </cell>
          <cell r="J106">
            <v>225.50394271606118</v>
          </cell>
          <cell r="M106">
            <v>228.30962260622971</v>
          </cell>
          <cell r="O106">
            <v>251.50783589715147</v>
          </cell>
          <cell r="S106">
            <v>184.84322237024645</v>
          </cell>
          <cell r="T106">
            <v>206.53748215018132</v>
          </cell>
          <cell r="U106">
            <v>228.30962260622971</v>
          </cell>
          <cell r="W106">
            <v>155.86168453091068</v>
          </cell>
          <cell r="X106">
            <v>181.27683432792239</v>
          </cell>
          <cell r="Y106">
            <v>207.24464392663717</v>
          </cell>
        </row>
        <row r="108">
          <cell r="B108" t="str">
            <v>Contribution</v>
          </cell>
        </row>
        <row r="109">
          <cell r="A109">
            <v>122</v>
          </cell>
          <cell r="B109" t="str">
            <v>PAYG</v>
          </cell>
          <cell r="C109">
            <v>73.61931356632256</v>
          </cell>
          <cell r="D109">
            <v>78.151820525497186</v>
          </cell>
          <cell r="E109">
            <v>91.848624111289155</v>
          </cell>
          <cell r="F109">
            <v>86.462229507792998</v>
          </cell>
          <cell r="G109">
            <v>101.20115631531291</v>
          </cell>
          <cell r="H109">
            <v>100.95782100426433</v>
          </cell>
          <cell r="J109">
            <v>112.78394888619803</v>
          </cell>
          <cell r="M109">
            <v>109.56297363376267</v>
          </cell>
          <cell r="O109">
            <v>123.59868106812739</v>
          </cell>
          <cell r="S109">
            <v>86.462229507792998</v>
          </cell>
          <cell r="T109">
            <v>101.20115631531291</v>
          </cell>
          <cell r="U109">
            <v>109.56297363376267</v>
          </cell>
          <cell r="AC109" t="str">
            <v>Because Indirect cost is separate above, need to adjust PAYG contribution only by the (2.0), so that products sum up to CS</v>
          </cell>
        </row>
        <row r="110">
          <cell r="A110">
            <v>123</v>
          </cell>
          <cell r="B110" t="str">
            <v>Subscriber fees</v>
          </cell>
          <cell r="C110">
            <v>9.525760230000003</v>
          </cell>
          <cell r="D110">
            <v>11.731675941999999</v>
          </cell>
          <cell r="E110">
            <v>11.419014977999998</v>
          </cell>
          <cell r="F110">
            <v>13.533439009999999</v>
          </cell>
          <cell r="G110">
            <v>17.163592600684854</v>
          </cell>
          <cell r="H110">
            <v>20.85349397596281</v>
          </cell>
          <cell r="J110">
            <v>22.639986127075609</v>
          </cell>
          <cell r="M110">
            <v>24.365830529684608</v>
          </cell>
          <cell r="O110">
            <v>27.644880602789343</v>
          </cell>
          <cell r="S110">
            <v>13.533439009999999</v>
          </cell>
          <cell r="T110">
            <v>17.163592600684854</v>
          </cell>
          <cell r="U110">
            <v>24.365830529684608</v>
          </cell>
        </row>
        <row r="111">
          <cell r="A111">
            <v>124</v>
          </cell>
          <cell r="B111" t="str">
            <v>Premium products</v>
          </cell>
          <cell r="C111">
            <v>5.1759508266565017</v>
          </cell>
          <cell r="D111">
            <v>6.4892238024023303</v>
          </cell>
          <cell r="E111">
            <v>8.0547688493911274</v>
          </cell>
          <cell r="F111">
            <v>6.9850697782147559</v>
          </cell>
          <cell r="G111">
            <v>6.6906809584312725</v>
          </cell>
          <cell r="H111">
            <v>6.1906883712195633</v>
          </cell>
          <cell r="J111">
            <v>7.4183479909016956</v>
          </cell>
          <cell r="M111">
            <v>6.4329288921317058</v>
          </cell>
          <cell r="O111">
            <v>11.962048842604577</v>
          </cell>
          <cell r="S111">
            <v>6.9850697782147559</v>
          </cell>
          <cell r="T111">
            <v>6.6906809584312725</v>
          </cell>
          <cell r="U111">
            <v>6.4329288921317058</v>
          </cell>
        </row>
        <row r="112">
          <cell r="B112" t="str">
            <v>Total</v>
          </cell>
          <cell r="C112">
            <v>88.321024622979067</v>
          </cell>
          <cell r="D112">
            <v>96.372720269899517</v>
          </cell>
          <cell r="E112">
            <v>111.32240793868027</v>
          </cell>
          <cell r="F112">
            <v>106.98073829600774</v>
          </cell>
          <cell r="G112">
            <v>125.05542987442904</v>
          </cell>
          <cell r="H112">
            <v>128.00200335144669</v>
          </cell>
          <cell r="J112">
            <v>142.84228300417536</v>
          </cell>
          <cell r="M112">
            <v>140.36173305557898</v>
          </cell>
          <cell r="O112">
            <v>163.20561051352132</v>
          </cell>
          <cell r="S112">
            <v>106.98073829600774</v>
          </cell>
          <cell r="T112">
            <v>125.05542987442904</v>
          </cell>
          <cell r="U112">
            <v>140.36173305557898</v>
          </cell>
          <cell r="W112">
            <v>0</v>
          </cell>
          <cell r="X112">
            <v>0</v>
          </cell>
          <cell r="Y112">
            <v>0</v>
          </cell>
        </row>
        <row r="113">
          <cell r="B113" t="str">
            <v>Margin(%)</v>
          </cell>
          <cell r="C113">
            <v>0.54801629967532062</v>
          </cell>
          <cell r="D113">
            <v>0.56074507008860452</v>
          </cell>
          <cell r="E113">
            <v>0.59799622015135356</v>
          </cell>
          <cell r="F113">
            <v>0.57876473329231493</v>
          </cell>
          <cell r="G113">
            <v>0.60548539941770207</v>
          </cell>
          <cell r="H113">
            <v>0.60653739743418233</v>
          </cell>
          <cell r="J113">
            <v>0.6334358560818264</v>
          </cell>
          <cell r="M113">
            <v>0.61478675954742279</v>
          </cell>
          <cell r="O113">
            <v>0.64890865102215189</v>
          </cell>
          <cell r="S113">
            <v>0.57876473329231493</v>
          </cell>
          <cell r="T113">
            <v>0.60548539941770207</v>
          </cell>
          <cell r="U113">
            <v>0.61478675954742279</v>
          </cell>
          <cell r="W113">
            <v>0</v>
          </cell>
          <cell r="X113">
            <v>0</v>
          </cell>
          <cell r="Y113">
            <v>0</v>
          </cell>
        </row>
        <row r="115">
          <cell r="B115" t="str">
            <v>Revenue growth rates (YoY)</v>
          </cell>
        </row>
        <row r="116">
          <cell r="A116">
            <v>134</v>
          </cell>
          <cell r="B116" t="str">
            <v>PAYG</v>
          </cell>
          <cell r="C116">
            <v>0</v>
          </cell>
          <cell r="D116">
            <v>0</v>
          </cell>
          <cell r="E116">
            <v>0</v>
          </cell>
          <cell r="F116">
            <v>0.14678224460622769</v>
          </cell>
          <cell r="G116">
            <v>0.23256495247964826</v>
          </cell>
          <cell r="H116">
            <v>0.17143620968126982</v>
          </cell>
          <cell r="M116">
            <v>0.17116854038734863</v>
          </cell>
          <cell r="S116">
            <v>0.14678224460622769</v>
          </cell>
          <cell r="T116">
            <v>0.23256495247964826</v>
          </cell>
          <cell r="U116">
            <v>0.17116854038734863</v>
          </cell>
        </row>
        <row r="117">
          <cell r="A117">
            <v>135</v>
          </cell>
          <cell r="B117" t="str">
            <v>Subscriber fees</v>
          </cell>
          <cell r="C117">
            <v>0</v>
          </cell>
          <cell r="D117">
            <v>0</v>
          </cell>
          <cell r="E117">
            <v>0</v>
          </cell>
          <cell r="F117">
            <v>0.68641172448527676</v>
          </cell>
          <cell r="G117">
            <v>0.57515821772140474</v>
          </cell>
          <cell r="H117">
            <v>0.69799268691440641</v>
          </cell>
          <cell r="M117">
            <v>0.80043841001490179</v>
          </cell>
          <cell r="S117">
            <v>0.68641172448527676</v>
          </cell>
          <cell r="T117">
            <v>0.57515821772140474</v>
          </cell>
          <cell r="U117">
            <v>0.80043841001490179</v>
          </cell>
        </row>
        <row r="118">
          <cell r="A118">
            <v>136</v>
          </cell>
          <cell r="B118" t="str">
            <v>Premium products</v>
          </cell>
          <cell r="C118">
            <v>0</v>
          </cell>
          <cell r="D118">
            <v>0</v>
          </cell>
          <cell r="E118">
            <v>0</v>
          </cell>
          <cell r="F118">
            <v>0.2167141551490237</v>
          </cell>
          <cell r="G118">
            <v>0.43451887320534111</v>
          </cell>
          <cell r="H118">
            <v>2.8162723332876061E-2</v>
          </cell>
          <cell r="M118">
            <v>-0.15171448425514489</v>
          </cell>
          <cell r="S118">
            <v>0.2167141551490237</v>
          </cell>
          <cell r="T118">
            <v>0.43451887320534111</v>
          </cell>
          <cell r="U118">
            <v>-0.15171448425514489</v>
          </cell>
        </row>
        <row r="119">
          <cell r="A119">
            <v>137</v>
          </cell>
          <cell r="B119" t="str">
            <v>Total</v>
          </cell>
          <cell r="C119">
            <v>0</v>
          </cell>
          <cell r="D119">
            <v>0</v>
          </cell>
          <cell r="E119">
            <v>0</v>
          </cell>
          <cell r="F119">
            <v>0.20380111169269721</v>
          </cell>
          <cell r="G119">
            <v>0.28152846046978075</v>
          </cell>
          <cell r="H119">
            <v>0.22857096880348782</v>
          </cell>
          <cell r="M119">
            <v>0.22886645862354782</v>
          </cell>
          <cell r="S119">
            <v>0.20380111169269721</v>
          </cell>
          <cell r="T119">
            <v>0.28152846046978075</v>
          </cell>
          <cell r="U119">
            <v>0.22886645862354782</v>
          </cell>
        </row>
      </sheetData>
      <sheetData sheetId="31" refreshError="1">
        <row r="1">
          <cell r="A1" t="str">
            <v>Operating Expenses - by quarter</v>
          </cell>
        </row>
        <row r="2">
          <cell r="L2" t="str">
            <v>June Act Breakage</v>
          </cell>
        </row>
        <row r="3">
          <cell r="B3" t="str">
            <v>Start Q</v>
          </cell>
          <cell r="C3">
            <v>11</v>
          </cell>
          <cell r="H3" t="str">
            <v>Q2 Outlook - Key  Financials</v>
          </cell>
          <cell r="L3">
            <v>10.06326741</v>
          </cell>
        </row>
        <row r="5">
          <cell r="B5" t="str">
            <v>Reference</v>
          </cell>
          <cell r="H5" t="str">
            <v>Revenue</v>
          </cell>
          <cell r="P5" t="str">
            <v>Gross profit</v>
          </cell>
          <cell r="Y5" t="str">
            <v>EBITDA</v>
          </cell>
        </row>
        <row r="6">
          <cell r="B6" t="str">
            <v>Qr</v>
          </cell>
          <cell r="C6" t="str">
            <v>Concat1</v>
          </cell>
          <cell r="D6" t="str">
            <v>Concat1</v>
          </cell>
          <cell r="E6" t="str">
            <v>Offset col</v>
          </cell>
          <cell r="F6" t="str">
            <v>Offset End</v>
          </cell>
          <cell r="H6" t="str">
            <v>Row Ind</v>
          </cell>
          <cell r="I6" t="str">
            <v>Heading</v>
          </cell>
          <cell r="J6" t="str">
            <v>Revenue</v>
          </cell>
          <cell r="K6" t="str">
            <v>YoY growth (RHS)</v>
          </cell>
          <cell r="L6" t="str">
            <v>Break</v>
          </cell>
          <cell r="M6" t="str">
            <v>Adj rev</v>
          </cell>
          <cell r="N6" t="str">
            <v>Adj growth</v>
          </cell>
          <cell r="P6" t="str">
            <v>Row Ind</v>
          </cell>
          <cell r="Q6" t="str">
            <v>Heading</v>
          </cell>
          <cell r="R6" t="str">
            <v>Gross profit</v>
          </cell>
          <cell r="S6" t="str">
            <v>Margin (RHS)</v>
          </cell>
          <cell r="T6" t="str">
            <v>Adj GP</v>
          </cell>
          <cell r="U6" t="str">
            <v>Adj GM</v>
          </cell>
          <cell r="X6" t="str">
            <v>Row Ind</v>
          </cell>
          <cell r="Y6" t="str">
            <v>Heading</v>
          </cell>
          <cell r="Z6" t="str">
            <v>EBITDA</v>
          </cell>
          <cell r="AA6" t="str">
            <v>Margin (RHs)</v>
          </cell>
          <cell r="AB6" t="str">
            <v>Adj EBITDA</v>
          </cell>
          <cell r="AC6" t="str">
            <v>Adj EBITDA Margin</v>
          </cell>
        </row>
        <row r="7">
          <cell r="B7" t="str">
            <v>Q308</v>
          </cell>
          <cell r="C7" t="str">
            <v>A_M_FN</v>
          </cell>
          <cell r="D7" t="str">
            <v>A_M_FN_Q308</v>
          </cell>
          <cell r="E7">
            <v>53</v>
          </cell>
          <cell r="F7">
            <v>89</v>
          </cell>
          <cell r="H7">
            <v>50</v>
          </cell>
          <cell r="I7" t="str">
            <v>Q308</v>
          </cell>
          <cell r="J7">
            <v>135.54485125173616</v>
          </cell>
          <cell r="P7">
            <v>91</v>
          </cell>
          <cell r="Q7" t="str">
            <v>Q308</v>
          </cell>
          <cell r="R7">
            <v>67.486287108586879</v>
          </cell>
          <cell r="X7">
            <v>153</v>
          </cell>
          <cell r="Y7" t="str">
            <v>Q308</v>
          </cell>
          <cell r="Z7">
            <v>35.535220316731504</v>
          </cell>
        </row>
        <row r="8">
          <cell r="B8" t="str">
            <v>Q408</v>
          </cell>
          <cell r="C8" t="str">
            <v>A_M_FN</v>
          </cell>
          <cell r="D8" t="str">
            <v>A_M_FN_Q408</v>
          </cell>
          <cell r="E8">
            <v>53</v>
          </cell>
          <cell r="F8">
            <v>89</v>
          </cell>
          <cell r="H8">
            <v>50</v>
          </cell>
          <cell r="I8" t="str">
            <v>Q408</v>
          </cell>
          <cell r="J8">
            <v>152.31363521037943</v>
          </cell>
          <cell r="P8">
            <v>91</v>
          </cell>
          <cell r="Q8" t="str">
            <v>Q408</v>
          </cell>
          <cell r="R8">
            <v>72.36707442394929</v>
          </cell>
          <cell r="X8">
            <v>153</v>
          </cell>
          <cell r="Y8" t="str">
            <v>Q408</v>
          </cell>
          <cell r="Z8">
            <v>39.499982592467951</v>
          </cell>
        </row>
        <row r="9">
          <cell r="B9" t="str">
            <v>Q109</v>
          </cell>
          <cell r="C9" t="str">
            <v>A_M_FN</v>
          </cell>
          <cell r="D9" t="str">
            <v>A_M_FN_Q109</v>
          </cell>
          <cell r="E9">
            <v>53</v>
          </cell>
          <cell r="F9">
            <v>89</v>
          </cell>
          <cell r="H9">
            <v>50</v>
          </cell>
          <cell r="I9" t="str">
            <v>Q109</v>
          </cell>
          <cell r="J9">
            <v>163.60007653860831</v>
          </cell>
          <cell r="P9">
            <v>91</v>
          </cell>
          <cell r="Q9" t="str">
            <v>Q109</v>
          </cell>
          <cell r="R9">
            <v>80.793545169921643</v>
          </cell>
          <cell r="X9">
            <v>153</v>
          </cell>
          <cell r="Y9" t="str">
            <v>Q109</v>
          </cell>
          <cell r="Z9">
            <v>39.376514841359821</v>
          </cell>
        </row>
        <row r="10">
          <cell r="B10" t="str">
            <v>Q209</v>
          </cell>
          <cell r="C10" t="str">
            <v>A_M_FN</v>
          </cell>
          <cell r="D10" t="str">
            <v>A_M_FN_Q209</v>
          </cell>
          <cell r="E10">
            <v>53</v>
          </cell>
          <cell r="F10">
            <v>89</v>
          </cell>
          <cell r="H10">
            <v>50</v>
          </cell>
          <cell r="I10" t="str">
            <v>Q209</v>
          </cell>
          <cell r="J10">
            <v>176.62642555710767</v>
          </cell>
          <cell r="P10">
            <v>91</v>
          </cell>
          <cell r="Q10" t="str">
            <v>Q209</v>
          </cell>
          <cell r="R10">
            <v>93.625660809756852</v>
          </cell>
          <cell r="X10">
            <v>153</v>
          </cell>
          <cell r="Y10" t="str">
            <v>Q209</v>
          </cell>
          <cell r="Z10">
            <v>46.706838701436283</v>
          </cell>
        </row>
        <row r="11">
          <cell r="B11" t="str">
            <v>Q309</v>
          </cell>
          <cell r="C11" t="str">
            <v>A_M_FN</v>
          </cell>
          <cell r="D11" t="str">
            <v>A_M_FN_Q309</v>
          </cell>
          <cell r="E11">
            <v>53</v>
          </cell>
          <cell r="F11">
            <v>89</v>
          </cell>
          <cell r="H11">
            <v>50</v>
          </cell>
          <cell r="I11" t="str">
            <v>Q309</v>
          </cell>
          <cell r="J11">
            <v>184.99416556578822</v>
          </cell>
          <cell r="K11">
            <v>36.481883197624356</v>
          </cell>
          <cell r="N11">
            <v>0.36481883197624354</v>
          </cell>
          <cell r="P11">
            <v>91</v>
          </cell>
          <cell r="Q11" t="str">
            <v>Q309</v>
          </cell>
          <cell r="R11">
            <v>99.334566800788167</v>
          </cell>
          <cell r="S11">
            <v>53.696053871203034</v>
          </cell>
          <cell r="U11">
            <v>0.53696053871203031</v>
          </cell>
          <cell r="X11">
            <v>153</v>
          </cell>
          <cell r="Y11" t="str">
            <v>Q309</v>
          </cell>
          <cell r="Z11">
            <v>46.410314467477924</v>
          </cell>
          <cell r="AA11">
            <v>25.087447663841779</v>
          </cell>
          <cell r="AC11">
            <v>0.25087447663841778</v>
          </cell>
        </row>
        <row r="12">
          <cell r="B12" t="str">
            <v>Q409</v>
          </cell>
          <cell r="C12" t="str">
            <v>A_M_FN</v>
          </cell>
          <cell r="D12" t="str">
            <v>A_M_FN_Q409</v>
          </cell>
          <cell r="E12">
            <v>53</v>
          </cell>
          <cell r="F12">
            <v>89</v>
          </cell>
          <cell r="H12">
            <v>50</v>
          </cell>
          <cell r="I12" t="str">
            <v>Q409</v>
          </cell>
          <cell r="J12">
            <v>201.01533825904835</v>
          </cell>
          <cell r="K12">
            <v>31.974618018538447</v>
          </cell>
          <cell r="N12">
            <v>0.31974618018538448</v>
          </cell>
          <cell r="P12">
            <v>91</v>
          </cell>
          <cell r="Q12" t="str">
            <v>Q409</v>
          </cell>
          <cell r="R12">
            <v>115.62220046120875</v>
          </cell>
          <cell r="S12">
            <v>57.519093549073595</v>
          </cell>
          <cell r="U12">
            <v>0.57519093549073597</v>
          </cell>
          <cell r="X12">
            <v>153</v>
          </cell>
          <cell r="Y12" t="str">
            <v>Q409</v>
          </cell>
          <cell r="Z12">
            <v>62.825056335667782</v>
          </cell>
          <cell r="AA12">
            <v>31.253861958884531</v>
          </cell>
          <cell r="AC12">
            <v>0.31253861958884532</v>
          </cell>
        </row>
        <row r="13">
          <cell r="B13" t="str">
            <v>Q110</v>
          </cell>
          <cell r="C13" t="str">
            <v>A_M_FN</v>
          </cell>
          <cell r="D13" t="str">
            <v>A_M_FN_Q110</v>
          </cell>
          <cell r="E13">
            <v>53</v>
          </cell>
          <cell r="F13">
            <v>89</v>
          </cell>
          <cell r="H13">
            <v>50</v>
          </cell>
          <cell r="I13" t="str">
            <v>Q110</v>
          </cell>
          <cell r="J13">
            <v>200.0383265291004</v>
          </cell>
          <cell r="K13">
            <v>22.272758522758362</v>
          </cell>
          <cell r="N13">
            <v>0.22272758522758362</v>
          </cell>
          <cell r="P13">
            <v>91</v>
          </cell>
          <cell r="Q13" t="str">
            <v>Q110</v>
          </cell>
          <cell r="R13">
            <v>110.89233511463205</v>
          </cell>
          <cell r="S13">
            <v>55.43554429730748</v>
          </cell>
          <cell r="U13">
            <v>0.55435544297307482</v>
          </cell>
          <cell r="X13">
            <v>153</v>
          </cell>
          <cell r="Y13" t="str">
            <v>Q110</v>
          </cell>
          <cell r="Z13">
            <v>54.348096554108395</v>
          </cell>
          <cell r="AA13">
            <v>27.168841840017173</v>
          </cell>
          <cell r="AC13">
            <v>0.27168841840017172</v>
          </cell>
        </row>
        <row r="14">
          <cell r="B14" t="str">
            <v>Q210</v>
          </cell>
          <cell r="C14" t="str">
            <v>A_M_FN</v>
          </cell>
          <cell r="D14" t="str">
            <v>A_M_FN_Q210</v>
          </cell>
          <cell r="E14">
            <v>53</v>
          </cell>
          <cell r="F14">
            <v>89</v>
          </cell>
          <cell r="H14">
            <v>50</v>
          </cell>
          <cell r="I14" t="str">
            <v>Q210</v>
          </cell>
          <cell r="J14">
            <v>216.79810919023413</v>
          </cell>
          <cell r="K14">
            <v>22.743869444460895</v>
          </cell>
          <cell r="L14">
            <v>5.031633705</v>
          </cell>
          <cell r="M14">
            <v>211.76647548523411</v>
          </cell>
          <cell r="N14">
            <v>0.1989512600806429</v>
          </cell>
          <cell r="P14">
            <v>91</v>
          </cell>
          <cell r="Q14" t="str">
            <v>Q210</v>
          </cell>
          <cell r="R14">
            <v>121.99796528687871</v>
          </cell>
          <cell r="S14">
            <v>56.272614988458677</v>
          </cell>
          <cell r="T14">
            <v>116.96633158187872</v>
          </cell>
          <cell r="U14">
            <v>0.55233639467184903</v>
          </cell>
          <cell r="X14">
            <v>153</v>
          </cell>
          <cell r="Y14" t="str">
            <v>Q210</v>
          </cell>
          <cell r="Z14">
            <v>59.697023509112761</v>
          </cell>
          <cell r="AA14">
            <v>27.535767600597627</v>
          </cell>
          <cell r="AB14">
            <v>54.665389804112756</v>
          </cell>
          <cell r="AC14">
            <v>0.25813996138366302</v>
          </cell>
        </row>
        <row r="15">
          <cell r="B15" t="str">
            <v>Q310</v>
          </cell>
          <cell r="C15" t="str">
            <v>A_M_FN</v>
          </cell>
          <cell r="D15" t="str">
            <v>A_M_FN_Q310</v>
          </cell>
          <cell r="E15">
            <v>53</v>
          </cell>
          <cell r="F15">
            <v>89</v>
          </cell>
          <cell r="H15">
            <v>50</v>
          </cell>
          <cell r="I15" t="str">
            <v>Q310</v>
          </cell>
          <cell r="J15">
            <v>226.02383736921718</v>
          </cell>
          <cell r="K15">
            <v>22.178900441504922</v>
          </cell>
          <cell r="L15">
            <v>5.8071164262878083</v>
          </cell>
          <cell r="M15">
            <v>231.830953795505</v>
          </cell>
          <cell r="N15">
            <v>0.25317981292258929</v>
          </cell>
          <cell r="P15">
            <v>91</v>
          </cell>
          <cell r="Q15" t="str">
            <v>Q310</v>
          </cell>
          <cell r="R15">
            <v>129.03364600904607</v>
          </cell>
          <cell r="S15">
            <v>57.088512216640886</v>
          </cell>
          <cell r="T15">
            <v>134.84076243533389</v>
          </cell>
          <cell r="U15">
            <v>0.5816339890240676</v>
          </cell>
          <cell r="X15">
            <v>153</v>
          </cell>
          <cell r="Y15" t="str">
            <v>Q310</v>
          </cell>
          <cell r="Z15">
            <v>70.219161127745053</v>
          </cell>
          <cell r="AA15">
            <v>31.067148467636979</v>
          </cell>
          <cell r="AB15">
            <v>76.026277554032859</v>
          </cell>
          <cell r="AC15">
            <v>0.3279384237063297</v>
          </cell>
        </row>
        <row r="16">
          <cell r="B16" t="str">
            <v>Q410</v>
          </cell>
          <cell r="C16" t="str">
            <v>F_C</v>
          </cell>
          <cell r="D16" t="str">
            <v>F_C_Q410</v>
          </cell>
          <cell r="E16">
            <v>116</v>
          </cell>
          <cell r="F16">
            <v>128</v>
          </cell>
          <cell r="H16">
            <v>50</v>
          </cell>
          <cell r="I16" t="str">
            <v>Q410 Forecast</v>
          </cell>
          <cell r="J16">
            <v>248.15288147073073</v>
          </cell>
          <cell r="K16">
            <v>23.449724593123467</v>
          </cell>
          <cell r="N16">
            <v>0.23449724593123467</v>
          </cell>
          <cell r="P16">
            <v>91</v>
          </cell>
          <cell r="Q16" t="str">
            <v>Q410 Forecast</v>
          </cell>
          <cell r="R16">
            <v>146.2959160627934</v>
          </cell>
          <cell r="S16">
            <v>58.953946130199895</v>
          </cell>
          <cell r="U16">
            <v>0.58953946130199897</v>
          </cell>
          <cell r="X16">
            <v>153</v>
          </cell>
          <cell r="Y16" t="str">
            <v>Q410 Forecast</v>
          </cell>
          <cell r="Z16">
            <v>76.775347619810333</v>
          </cell>
          <cell r="AA16">
            <v>30.938729046700942</v>
          </cell>
          <cell r="AC16">
            <v>0.30938729046700941</v>
          </cell>
        </row>
        <row r="17">
          <cell r="B17" t="str">
            <v>Q410</v>
          </cell>
          <cell r="C17" t="str">
            <v>B_Cont</v>
          </cell>
          <cell r="D17" t="str">
            <v>B_Cont_Q410</v>
          </cell>
          <cell r="E17">
            <v>103</v>
          </cell>
          <cell r="F17">
            <v>115</v>
          </cell>
          <cell r="H17">
            <v>50</v>
          </cell>
          <cell r="I17" t="str">
            <v>Q410 Budget</v>
          </cell>
          <cell r="J17">
            <v>264.02398978559063</v>
          </cell>
          <cell r="P17">
            <v>91</v>
          </cell>
          <cell r="Q17" t="str">
            <v>Q410 Budget</v>
          </cell>
          <cell r="R17">
            <v>162.21138015207902</v>
          </cell>
          <cell r="X17">
            <v>153</v>
          </cell>
          <cell r="Y17" t="str">
            <v>Q410 Budget</v>
          </cell>
          <cell r="Z17">
            <v>76.775347619810617</v>
          </cell>
        </row>
        <row r="32">
          <cell r="AF32" t="str">
            <v>Offset</v>
          </cell>
          <cell r="AG32">
            <v>0</v>
          </cell>
          <cell r="AH32">
            <v>1</v>
          </cell>
          <cell r="AI32">
            <v>2</v>
          </cell>
          <cell r="AJ32">
            <v>3</v>
          </cell>
          <cell r="AK32">
            <v>4</v>
          </cell>
          <cell r="AL32">
            <v>5</v>
          </cell>
        </row>
        <row r="33">
          <cell r="AF33" t="str">
            <v>Adjusted YoY growth and margin</v>
          </cell>
        </row>
        <row r="34">
          <cell r="AG34" t="str">
            <v>Q309</v>
          </cell>
          <cell r="AH34" t="str">
            <v>Q409</v>
          </cell>
          <cell r="AI34" t="str">
            <v>Q110</v>
          </cell>
          <cell r="AJ34" t="str">
            <v>Q210</v>
          </cell>
          <cell r="AK34" t="str">
            <v>Q310</v>
          </cell>
          <cell r="AL34" t="str">
            <v>Q410 Forecast</v>
          </cell>
        </row>
        <row r="36">
          <cell r="AE36" t="str">
            <v>Revenue</v>
          </cell>
          <cell r="AF36" t="str">
            <v>Adj. growth*</v>
          </cell>
          <cell r="AG36">
            <v>0.36481883197624354</v>
          </cell>
          <cell r="AH36">
            <v>0.31974618018538448</v>
          </cell>
          <cell r="AI36">
            <v>0.22272758522758362</v>
          </cell>
          <cell r="AJ36">
            <v>0.1989512600806429</v>
          </cell>
          <cell r="AK36">
            <v>0.25317981292258929</v>
          </cell>
          <cell r="AL36">
            <v>0.23449724593123467</v>
          </cell>
        </row>
        <row r="37">
          <cell r="AE37" t="str">
            <v>GP</v>
          </cell>
          <cell r="AF37" t="str">
            <v>Adj. margin*</v>
          </cell>
          <cell r="AG37">
            <v>0.53696053871203031</v>
          </cell>
          <cell r="AH37">
            <v>0.57519093549073597</v>
          </cell>
          <cell r="AI37">
            <v>0.55435544297307482</v>
          </cell>
          <cell r="AJ37">
            <v>0.55233639467184903</v>
          </cell>
          <cell r="AK37">
            <v>0.5816339890240676</v>
          </cell>
          <cell r="AL37">
            <v>0.58953946130199897</v>
          </cell>
        </row>
        <row r="38">
          <cell r="AE38" t="str">
            <v>EBITDA</v>
          </cell>
          <cell r="AF38" t="str">
            <v>Adj. margin*</v>
          </cell>
          <cell r="AG38">
            <v>0.25087447663841778</v>
          </cell>
          <cell r="AH38">
            <v>0.31253861958884532</v>
          </cell>
          <cell r="AI38">
            <v>0.27168841840017172</v>
          </cell>
          <cell r="AJ38">
            <v>0.25813996138366302</v>
          </cell>
          <cell r="AK38">
            <v>0.3279384237063297</v>
          </cell>
          <cell r="AL38">
            <v>0.30938729046700941</v>
          </cell>
        </row>
      </sheetData>
      <sheetData sheetId="32" refreshError="1">
        <row r="1">
          <cell r="B1" t="str">
            <v>Month</v>
          </cell>
          <cell r="C1">
            <v>31</v>
          </cell>
          <cell r="H1">
            <v>32</v>
          </cell>
          <cell r="M1">
            <v>33</v>
          </cell>
        </row>
        <row r="2">
          <cell r="C2" t="str">
            <v>Jul-10</v>
          </cell>
          <cell r="D2" t="str">
            <v>Jul-10</v>
          </cell>
          <cell r="H2" t="str">
            <v>Aug-10</v>
          </cell>
          <cell r="I2" t="str">
            <v>Aug-10</v>
          </cell>
          <cell r="M2" t="str">
            <v>Sep-10</v>
          </cell>
          <cell r="N2" t="str">
            <v>Sep-10</v>
          </cell>
        </row>
        <row r="3">
          <cell r="C3" t="str">
            <v>Act</v>
          </cell>
          <cell r="D3" t="str">
            <v>Corp Bud</v>
          </cell>
          <cell r="H3" t="str">
            <v>Act</v>
          </cell>
          <cell r="I3" t="str">
            <v>Corp Bud</v>
          </cell>
          <cell r="M3" t="str">
            <v>FC</v>
          </cell>
          <cell r="N3" t="str">
            <v>Corp Bud</v>
          </cell>
        </row>
        <row r="4">
          <cell r="C4" t="str">
            <v>Jul-10Act</v>
          </cell>
          <cell r="D4" t="str">
            <v>Jul-10Corp Bud</v>
          </cell>
          <cell r="H4" t="str">
            <v>Aug-10Act</v>
          </cell>
          <cell r="I4" t="str">
            <v>Aug-10Corp Bud</v>
          </cell>
          <cell r="M4" t="str">
            <v>Sep-10FC</v>
          </cell>
          <cell r="N4" t="str">
            <v>Sep-10Corp Bud</v>
          </cell>
        </row>
        <row r="6">
          <cell r="C6" t="str">
            <v>Jul10</v>
          </cell>
          <cell r="D6" t="str">
            <v>Jul10</v>
          </cell>
          <cell r="H6" t="str">
            <v>Aug10</v>
          </cell>
          <cell r="I6" t="str">
            <v>Aug10</v>
          </cell>
          <cell r="M6" t="str">
            <v>Sep10</v>
          </cell>
          <cell r="N6" t="str">
            <v>Sep10</v>
          </cell>
        </row>
        <row r="7">
          <cell r="C7" t="str">
            <v>A_M_FN</v>
          </cell>
          <cell r="D7" t="str">
            <v>B_Cont</v>
          </cell>
          <cell r="H7" t="str">
            <v>A_M_FN</v>
          </cell>
          <cell r="I7" t="str">
            <v>B_Cont</v>
          </cell>
          <cell r="M7" t="str">
            <v>F_C</v>
          </cell>
          <cell r="N7" t="str">
            <v>B_Cont</v>
          </cell>
        </row>
        <row r="8">
          <cell r="C8" t="str">
            <v>A_M_FN_Jul10</v>
          </cell>
          <cell r="D8" t="str">
            <v>B_Cont_Jul10</v>
          </cell>
          <cell r="H8" t="str">
            <v>A_M_FN_Aug10</v>
          </cell>
          <cell r="I8" t="str">
            <v>B_Cont_Aug10</v>
          </cell>
          <cell r="M8" t="str">
            <v>F_C_Sep10</v>
          </cell>
          <cell r="N8" t="str">
            <v>B_Cont_Sep10</v>
          </cell>
        </row>
        <row r="10">
          <cell r="A10" t="str">
            <v>Ref</v>
          </cell>
          <cell r="C10" t="str">
            <v>Jul-10</v>
          </cell>
          <cell r="H10" t="str">
            <v>Aug-10</v>
          </cell>
          <cell r="M10" t="str">
            <v>Sep-10</v>
          </cell>
        </row>
        <row r="11">
          <cell r="C11" t="str">
            <v>Actual</v>
          </cell>
          <cell r="D11" t="str">
            <v>Budget</v>
          </cell>
          <cell r="E11" t="str">
            <v>Δ #</v>
          </cell>
          <cell r="F11" t="str">
            <v>Δ %</v>
          </cell>
          <cell r="H11" t="str">
            <v>Actual</v>
          </cell>
          <cell r="I11" t="str">
            <v>Budget</v>
          </cell>
          <cell r="J11" t="str">
            <v>Δ #</v>
          </cell>
          <cell r="K11" t="str">
            <v>Δ %</v>
          </cell>
          <cell r="M11" t="str">
            <v>Actual</v>
          </cell>
          <cell r="N11" t="str">
            <v>Budget</v>
          </cell>
          <cell r="O11" t="str">
            <v>Δ #</v>
          </cell>
          <cell r="P11" t="str">
            <v>Δ %</v>
          </cell>
        </row>
        <row r="12">
          <cell r="A12">
            <v>32</v>
          </cell>
          <cell r="B12" t="str">
            <v>NRUs Excluding Blocked Users (m)</v>
          </cell>
          <cell r="C12">
            <v>14.582898</v>
          </cell>
          <cell r="D12">
            <v>13.224921134998649</v>
          </cell>
          <cell r="E12">
            <v>1.3579768650013513</v>
          </cell>
          <cell r="F12">
            <v>0.10268317301398344</v>
          </cell>
          <cell r="H12">
            <v>16.591555</v>
          </cell>
          <cell r="I12">
            <v>13.489485197698622</v>
          </cell>
          <cell r="J12">
            <v>3.1020698023013775</v>
          </cell>
          <cell r="K12">
            <v>0.22996205984425622</v>
          </cell>
          <cell r="M12" t="e">
            <v>#N/A</v>
          </cell>
          <cell r="N12">
            <v>14.942914947391534</v>
          </cell>
          <cell r="O12" t="e">
            <v>#N/A</v>
          </cell>
          <cell r="P12" t="e">
            <v>#N/A</v>
          </cell>
        </row>
        <row r="14">
          <cell r="A14">
            <v>2</v>
          </cell>
          <cell r="B14" t="str">
            <v>NRUs Including Blocked Users (m)</v>
          </cell>
          <cell r="C14">
            <v>15.421400999999999</v>
          </cell>
          <cell r="D14">
            <v>13.224921134998649</v>
          </cell>
          <cell r="E14">
            <v>2.1964798650013506</v>
          </cell>
          <cell r="F14">
            <v>0.16608642445424882</v>
          </cell>
          <cell r="H14">
            <v>19.158116</v>
          </cell>
          <cell r="I14">
            <v>13.489485197698622</v>
          </cell>
          <cell r="J14">
            <v>5.6686308023013776</v>
          </cell>
          <cell r="K14">
            <v>0.4202258810639028</v>
          </cell>
          <cell r="M14" t="e">
            <v>#N/A</v>
          </cell>
          <cell r="N14">
            <v>14.942914947391534</v>
          </cell>
          <cell r="O14" t="e">
            <v>#N/A</v>
          </cell>
          <cell r="P14" t="e">
            <v>#N/A</v>
          </cell>
        </row>
        <row r="16">
          <cell r="A16">
            <v>5</v>
          </cell>
          <cell r="B16" t="str">
            <v>RUs Including Blocked Users (m)</v>
          </cell>
          <cell r="C16">
            <v>663.12559899999997</v>
          </cell>
          <cell r="D16">
            <v>659.4996094187062</v>
          </cell>
          <cell r="E16">
            <v>3.6259895812937657</v>
          </cell>
          <cell r="F16">
            <v>5.4980920830109969E-3</v>
          </cell>
          <cell r="H16">
            <v>682.28371500000003</v>
          </cell>
          <cell r="I16">
            <v>672.98909461640483</v>
          </cell>
          <cell r="J16">
            <v>9.2946203835952019</v>
          </cell>
          <cell r="K16">
            <v>1.3810952447740554E-2</v>
          </cell>
          <cell r="M16" t="e">
            <v>#N/A</v>
          </cell>
          <cell r="N16">
            <v>687.93200956379633</v>
          </cell>
          <cell r="O16" t="e">
            <v>#N/A</v>
          </cell>
          <cell r="P16" t="e">
            <v>#N/A</v>
          </cell>
        </row>
        <row r="18">
          <cell r="A18">
            <v>8</v>
          </cell>
          <cell r="B18" t="str">
            <v>CUs (m)</v>
          </cell>
          <cell r="C18">
            <v>128.42440500000001</v>
          </cell>
          <cell r="D18">
            <v>125.73641230827575</v>
          </cell>
          <cell r="E18">
            <v>2.6879926917242614</v>
          </cell>
          <cell r="F18">
            <v>2.1377997370673585E-2</v>
          </cell>
          <cell r="H18">
            <v>131.841825</v>
          </cell>
          <cell r="I18">
            <v>128.71414752843174</v>
          </cell>
          <cell r="J18">
            <v>3.127677471568262</v>
          </cell>
          <cell r="K18">
            <v>2.4299407109676041E-2</v>
          </cell>
          <cell r="M18" t="e">
            <v>#N/A</v>
          </cell>
          <cell r="N18">
            <v>131.99242789134973</v>
          </cell>
          <cell r="O18" t="e">
            <v>#N/A</v>
          </cell>
          <cell r="P18" t="e">
            <v>#N/A</v>
          </cell>
        </row>
        <row r="19">
          <cell r="B19" t="str">
            <v>CU/RU%</v>
          </cell>
          <cell r="C19">
            <v>0.19366528029330385</v>
          </cell>
          <cell r="D19">
            <v>0.190654263493957</v>
          </cell>
          <cell r="H19">
            <v>0.19323607188836392</v>
          </cell>
          <cell r="I19">
            <v>0.1912574045524425</v>
          </cell>
          <cell r="M19" t="e">
            <v>#N/A</v>
          </cell>
          <cell r="N19">
            <v>0.1918684202164738</v>
          </cell>
        </row>
        <row r="21">
          <cell r="A21">
            <v>11</v>
          </cell>
          <cell r="B21" t="str">
            <v>SOAUs (m)</v>
          </cell>
          <cell r="C21">
            <v>7.8882770000000004</v>
          </cell>
          <cell r="D21">
            <v>8.2641629896386117</v>
          </cell>
          <cell r="E21">
            <v>-0.37588598963861131</v>
          </cell>
          <cell r="F21">
            <v>-4.5483854821097736E-2</v>
          </cell>
          <cell r="H21">
            <v>7.9589030000000003</v>
          </cell>
          <cell r="I21">
            <v>8.5737471096554945</v>
          </cell>
          <cell r="J21">
            <v>-0.61484410965549419</v>
          </cell>
          <cell r="K21">
            <v>-7.1712414862700524E-2</v>
          </cell>
          <cell r="M21" t="e">
            <v>#N/A</v>
          </cell>
          <cell r="N21">
            <v>8.9803174953020157</v>
          </cell>
          <cell r="O21" t="e">
            <v>#N/A</v>
          </cell>
          <cell r="P21" t="e">
            <v>#N/A</v>
          </cell>
        </row>
        <row r="22">
          <cell r="B22" t="str">
            <v>SOAU/CU%</v>
          </cell>
          <cell r="C22">
            <v>6.1423504356512303E-2</v>
          </cell>
          <cell r="D22">
            <v>6.5726091892751415E-2</v>
          </cell>
          <cell r="H22">
            <v>6.0367057267297387E-2</v>
          </cell>
          <cell r="I22">
            <v>6.6610759378736006E-2</v>
          </cell>
          <cell r="M22" t="e">
            <v>#N/A</v>
          </cell>
          <cell r="N22">
            <v>6.8036611181167245E-2</v>
          </cell>
        </row>
        <row r="24">
          <cell r="A24">
            <v>17</v>
          </cell>
          <cell r="B24" t="str">
            <v>SO Billing Mins (bn)</v>
          </cell>
          <cell r="C24">
            <v>1.253416326</v>
          </cell>
          <cell r="D24">
            <v>1.3332071122231379</v>
          </cell>
          <cell r="E24">
            <v>-7.9790786223137955E-2</v>
          </cell>
          <cell r="F24">
            <v>-5.984875529960676E-2</v>
          </cell>
          <cell r="H24">
            <v>1.260249969</v>
          </cell>
          <cell r="I24">
            <v>1.3934270327408482</v>
          </cell>
          <cell r="J24">
            <v>-0.13317706374084826</v>
          </cell>
          <cell r="K24">
            <v>-9.5575197417328117E-2</v>
          </cell>
          <cell r="M24" t="e">
            <v>#N/A</v>
          </cell>
          <cell r="N24">
            <v>1.4744366872644841</v>
          </cell>
          <cell r="O24" t="e">
            <v>#N/A</v>
          </cell>
          <cell r="P24" t="e">
            <v>#N/A</v>
          </cell>
        </row>
        <row r="25">
          <cell r="B25" t="str">
            <v>Billing Mins / SOAU / Mo.</v>
          </cell>
          <cell r="C25">
            <v>158.8960841512031</v>
          </cell>
          <cell r="D25">
            <v>161.32391312885258</v>
          </cell>
          <cell r="E25">
            <v>-2.427828977649483</v>
          </cell>
          <cell r="F25">
            <v>-1.5049405451195152E-2</v>
          </cell>
          <cell r="H25">
            <v>158.34468255235677</v>
          </cell>
          <cell r="I25">
            <v>162.52252543950274</v>
          </cell>
          <cell r="J25">
            <v>-4.177842887145971</v>
          </cell>
          <cell r="K25">
            <v>-2.5706239032700307E-2</v>
          </cell>
          <cell r="M25" t="e">
            <v>#N/A</v>
          </cell>
          <cell r="N25">
            <v>164.18536293798348</v>
          </cell>
          <cell r="O25" t="e">
            <v>#N/A</v>
          </cell>
          <cell r="P25" t="e">
            <v>#N/A</v>
          </cell>
        </row>
        <row r="27">
          <cell r="A27">
            <v>20</v>
          </cell>
          <cell r="B27" t="str">
            <v>PAYG Billing Mins (bn)</v>
          </cell>
          <cell r="C27">
            <v>0.65328079400000005</v>
          </cell>
          <cell r="D27">
            <v>0.70906458548910822</v>
          </cell>
          <cell r="E27">
            <v>-5.578379148910817E-2</v>
          </cell>
          <cell r="F27">
            <v>-7.8672370092533805E-2</v>
          </cell>
          <cell r="H27">
            <v>0.65007536700000002</v>
          </cell>
          <cell r="I27">
            <v>0.71634493224369244</v>
          </cell>
          <cell r="J27">
            <v>-6.626956524369243E-2</v>
          </cell>
          <cell r="K27">
            <v>-9.2510691792188515E-2</v>
          </cell>
          <cell r="M27" t="e">
            <v>#N/A</v>
          </cell>
          <cell r="N27">
            <v>0.7420963598275534</v>
          </cell>
          <cell r="O27" t="e">
            <v>#N/A</v>
          </cell>
          <cell r="P27" t="e">
            <v>#N/A</v>
          </cell>
        </row>
        <row r="28">
          <cell r="B28" t="str">
            <v>PAYG Billing Mins / SOAU / Mo.</v>
          </cell>
          <cell r="C28">
            <v>82.816665033441396</v>
          </cell>
          <cell r="D28">
            <v>85.799927515722359</v>
          </cell>
          <cell r="E28">
            <v>-2.9832624822809635</v>
          </cell>
          <cell r="F28">
            <v>-3.4769988374807159E-2</v>
          </cell>
          <cell r="H28">
            <v>81.679016191050451</v>
          </cell>
          <cell r="I28">
            <v>83.550975213272451</v>
          </cell>
          <cell r="J28">
            <v>-1.8719590222220006</v>
          </cell>
          <cell r="K28">
            <v>-2.2404993088873337E-2</v>
          </cell>
          <cell r="M28" t="e">
            <v>#N/A</v>
          </cell>
          <cell r="N28">
            <v>82.635871194506819</v>
          </cell>
          <cell r="O28" t="e">
            <v>#N/A</v>
          </cell>
          <cell r="P28" t="e">
            <v>#N/A</v>
          </cell>
        </row>
        <row r="30">
          <cell r="A30">
            <v>23</v>
          </cell>
          <cell r="B30" t="str">
            <v>Subscriptions Billing Mins (bn)</v>
          </cell>
          <cell r="C30">
            <v>0.60013553200000003</v>
          </cell>
          <cell r="D30">
            <v>0.6241425267340297</v>
          </cell>
          <cell r="E30">
            <v>-2.4006994734029674E-2</v>
          </cell>
          <cell r="F30">
            <v>-3.8463962485703163E-2</v>
          </cell>
          <cell r="H30">
            <v>0.61017460199999995</v>
          </cell>
          <cell r="I30">
            <v>0.67708210049715589</v>
          </cell>
          <cell r="J30">
            <v>-6.6907498497155937E-2</v>
          </cell>
          <cell r="K30">
            <v>-9.8817408476798096E-2</v>
          </cell>
          <cell r="M30" t="e">
            <v>#N/A</v>
          </cell>
          <cell r="N30">
            <v>0.73234032743693078</v>
          </cell>
          <cell r="O30" t="e">
            <v>#N/A</v>
          </cell>
          <cell r="P30" t="e">
            <v>#N/A</v>
          </cell>
        </row>
        <row r="31">
          <cell r="B31" t="str">
            <v>Subscriptions Billing Mins / SOAU / Mo.</v>
          </cell>
          <cell r="C31">
            <v>76.079419117761702</v>
          </cell>
          <cell r="D31">
            <v>75.523985613130222</v>
          </cell>
          <cell r="E31">
            <v>0.55543350463148045</v>
          </cell>
          <cell r="F31">
            <v>7.3543987399800059E-3</v>
          </cell>
          <cell r="H31">
            <v>76.665666361306322</v>
          </cell>
          <cell r="I31">
            <v>78.97155022623032</v>
          </cell>
          <cell r="J31">
            <v>-2.3058838649239988</v>
          </cell>
          <cell r="K31">
            <v>-2.9198918576605393E-2</v>
          </cell>
          <cell r="M31" t="e">
            <v>#N/A</v>
          </cell>
          <cell r="N31">
            <v>81.549491743476665</v>
          </cell>
          <cell r="O31" t="e">
            <v>#N/A</v>
          </cell>
          <cell r="P31" t="e">
            <v>#N/A</v>
          </cell>
        </row>
        <row r="33">
          <cell r="B33" t="str">
            <v>CS Rev / Billing Min ($)</v>
          </cell>
          <cell r="C33">
            <v>5.4937779546361386E-2</v>
          </cell>
          <cell r="D33">
            <v>5.4759763100077019E-2</v>
          </cell>
          <cell r="E33">
            <v>1.7801644628436669E-4</v>
          </cell>
          <cell r="F33">
            <v>3.2508622427571687E-3</v>
          </cell>
          <cell r="H33">
            <v>5.4947760469835176E-2</v>
          </cell>
          <cell r="I33">
            <v>5.3694172898636643E-2</v>
          </cell>
          <cell r="J33">
            <v>1.2535875711985334E-3</v>
          </cell>
          <cell r="K33">
            <v>2.3346808480783299E-2</v>
          </cell>
          <cell r="M33" t="e">
            <v>#N/A</v>
          </cell>
          <cell r="N33">
            <v>5.2683798321568116E-2</v>
          </cell>
          <cell r="O33" t="e">
            <v>#N/A</v>
          </cell>
          <cell r="P33" t="e">
            <v>#N/A</v>
          </cell>
        </row>
        <row r="34">
          <cell r="B34" t="str">
            <v>PAYG Rev/PAYG Min</v>
          </cell>
          <cell r="C34">
            <v>8.4541506671381397E-2</v>
          </cell>
          <cell r="D34">
            <v>8.1869688547763733E-2</v>
          </cell>
          <cell r="E34">
            <v>2.6718181236176641E-3</v>
          </cell>
          <cell r="F34">
            <v>3.2635010234085549E-2</v>
          </cell>
          <cell r="H34">
            <v>8.4308440110234542E-2</v>
          </cell>
          <cell r="I34">
            <v>8.2207130715524421E-2</v>
          </cell>
          <cell r="J34">
            <v>2.1013093947101213E-3</v>
          </cell>
          <cell r="K34">
            <v>2.5561157242936172E-2</v>
          </cell>
          <cell r="M34" t="e">
            <v>#N/A</v>
          </cell>
          <cell r="N34">
            <v>8.2379885996772026E-2</v>
          </cell>
          <cell r="O34" t="e">
            <v>#N/A</v>
          </cell>
          <cell r="P34" t="e">
            <v>#N/A</v>
          </cell>
        </row>
        <row r="35">
          <cell r="B35" t="str">
            <v>Subscriptions Rev/ Subscriptions Min</v>
          </cell>
          <cell r="C35">
            <v>2.2712481542189175E-2</v>
          </cell>
          <cell r="D35">
            <v>2.3961207919432976E-2</v>
          </cell>
          <cell r="E35">
            <v>-1.2487263772438008E-3</v>
          </cell>
          <cell r="F35">
            <v>-5.2114500297418709E-2</v>
          </cell>
          <cell r="H35">
            <v>2.3667116322994647E-2</v>
          </cell>
          <cell r="I35">
            <v>2.3527797476205065E-2</v>
          </cell>
          <cell r="J35">
            <v>1.3931884678958228E-4</v>
          </cell>
          <cell r="K35">
            <v>5.9214572435215551E-3</v>
          </cell>
          <cell r="M35" t="e">
            <v>#N/A</v>
          </cell>
          <cell r="N35">
            <v>2.2592107697325423E-2</v>
          </cell>
          <cell r="O35" t="e">
            <v>#N/A</v>
          </cell>
          <cell r="P35" t="e">
            <v>#N/A</v>
          </cell>
        </row>
        <row r="37">
          <cell r="A37">
            <v>50</v>
          </cell>
          <cell r="B37" t="str">
            <v>Revenue ($m)</v>
          </cell>
          <cell r="C37">
            <v>73.154229661542843</v>
          </cell>
          <cell r="D37">
            <v>76.476548762293007</v>
          </cell>
          <cell r="E37">
            <v>-3.322319100750164</v>
          </cell>
          <cell r="F37">
            <v>-4.3442325190127362E-2</v>
          </cell>
          <cell r="H37">
            <v>74.249919858786527</v>
          </cell>
          <cell r="I37">
            <v>78.342427762435307</v>
          </cell>
          <cell r="J37">
            <v>-4.0925079036487801</v>
          </cell>
          <cell r="K37">
            <v>-5.2238716880958269E-2</v>
          </cell>
          <cell r="M37">
            <v>78.619687848887835</v>
          </cell>
          <cell r="N37">
            <v>81.244650706079454</v>
          </cell>
          <cell r="O37">
            <v>-2.624962857191619</v>
          </cell>
          <cell r="P37">
            <v>-3.2309362331902958E-2</v>
          </cell>
        </row>
        <row r="38">
          <cell r="A38">
            <v>33</v>
          </cell>
          <cell r="B38" t="str">
            <v>CS Revenue ($m)</v>
          </cell>
          <cell r="C38">
            <v>68.859909797598235</v>
          </cell>
          <cell r="D38">
            <v>73.006105628676835</v>
          </cell>
          <cell r="E38">
            <v>-4.1461958310786002</v>
          </cell>
          <cell r="F38">
            <v>-5.6792453115729113E-2</v>
          </cell>
          <cell r="H38">
            <v>69.247913428729206</v>
          </cell>
          <cell r="I38">
            <v>74.818912017621329</v>
          </cell>
          <cell r="J38">
            <v>-5.5709985888921238</v>
          </cell>
          <cell r="K38">
            <v>-7.445976476616023E-2</v>
          </cell>
          <cell r="M38">
            <v>72.929458057448116</v>
          </cell>
          <cell r="N38">
            <v>77.678925069763082</v>
          </cell>
          <cell r="O38">
            <v>-4.749467012314966</v>
          </cell>
          <cell r="P38">
            <v>-6.1142285478969938E-2</v>
          </cell>
        </row>
        <row r="39">
          <cell r="A39">
            <v>22</v>
          </cell>
          <cell r="B39" t="str">
            <v>PAYG Rev ($m)</v>
          </cell>
          <cell r="C39">
            <v>55.229342604236336</v>
          </cell>
          <cell r="D39">
            <v>58.050896774242489</v>
          </cell>
          <cell r="E39">
            <v>-2.8215541700061522</v>
          </cell>
          <cell r="F39">
            <v>-4.8604833461557972E-2</v>
          </cell>
          <cell r="H39">
            <v>54.806840145858246</v>
          </cell>
          <cell r="I39">
            <v>58.88866148236071</v>
          </cell>
          <cell r="J39">
            <v>-4.0818213365024647</v>
          </cell>
          <cell r="K39">
            <v>-6.9314214888805292E-2</v>
          </cell>
          <cell r="M39">
            <v>57.563843735718145</v>
          </cell>
          <cell r="N39">
            <v>61.133813521213369</v>
          </cell>
          <cell r="O39">
            <v>-3.5699697854952248</v>
          </cell>
          <cell r="P39">
            <v>-5.8395993638715948E-2</v>
          </cell>
        </row>
        <row r="40">
          <cell r="A40">
            <v>26</v>
          </cell>
          <cell r="B40" t="str">
            <v>Subs Rev ($m)</v>
          </cell>
          <cell r="C40">
            <v>11.297495543361883</v>
          </cell>
          <cell r="D40">
            <v>13.259083519630467</v>
          </cell>
          <cell r="E40">
            <v>-1.9615879762685839</v>
          </cell>
          <cell r="F40">
            <v>-0.14794295347520769</v>
          </cell>
          <cell r="H40">
            <v>11.740604182870962</v>
          </cell>
          <cell r="I40">
            <v>12.191280749582939</v>
          </cell>
          <cell r="J40">
            <v>-0.45067656671197653</v>
          </cell>
          <cell r="K40">
            <v>-3.6967122320384127E-2</v>
          </cell>
          <cell r="M40">
            <v>12.265243901729965</v>
          </cell>
          <cell r="N40">
            <v>12.873521680404131</v>
          </cell>
          <cell r="O40">
            <v>-0.60827777867416621</v>
          </cell>
          <cell r="P40">
            <v>-4.7250301337517953E-2</v>
          </cell>
        </row>
        <row r="41">
          <cell r="A41">
            <v>30</v>
          </cell>
          <cell r="B41" t="str">
            <v>Premium products ($m)</v>
          </cell>
          <cell r="C41">
            <v>2.3330716499999995</v>
          </cell>
          <cell r="D41">
            <v>1.6961253348038736</v>
          </cell>
          <cell r="E41">
            <v>0.63694631519612588</v>
          </cell>
          <cell r="F41">
            <v>0.37553021709317091</v>
          </cell>
          <cell r="H41">
            <v>2.7004690999999998</v>
          </cell>
          <cell r="I41">
            <v>3.7389697856776691</v>
          </cell>
          <cell r="J41">
            <v>-1.0385006856776693</v>
          </cell>
          <cell r="K41">
            <v>-0.27775048882601394</v>
          </cell>
          <cell r="M41">
            <v>3.1003704200000008</v>
          </cell>
          <cell r="N41">
            <v>3.6715898681455759</v>
          </cell>
          <cell r="O41">
            <v>-0.57121944814557502</v>
          </cell>
          <cell r="P41">
            <v>-0.15557822868546123</v>
          </cell>
        </row>
        <row r="42">
          <cell r="B42" t="str">
            <v>Other Revenue ($m)</v>
          </cell>
          <cell r="C42">
            <v>4.2943198639446081</v>
          </cell>
          <cell r="D42">
            <v>3.4704431336161718</v>
          </cell>
          <cell r="E42">
            <v>0.82387673032843622</v>
          </cell>
          <cell r="F42">
            <v>0.23739813580231872</v>
          </cell>
          <cell r="H42">
            <v>5.002006430057321</v>
          </cell>
          <cell r="I42">
            <v>3.5235157448139773</v>
          </cell>
          <cell r="J42">
            <v>1.4784906852433437</v>
          </cell>
          <cell r="K42">
            <v>0.41960666343535813</v>
          </cell>
          <cell r="M42">
            <v>5.6902297914397195</v>
          </cell>
          <cell r="N42">
            <v>3.5657256363163725</v>
          </cell>
          <cell r="O42">
            <v>2.124504155123347</v>
          </cell>
          <cell r="P42">
            <v>0.59581256995367116</v>
          </cell>
        </row>
        <row r="44">
          <cell r="B44" t="str">
            <v>CS ARPU / Mo. ($)</v>
          </cell>
          <cell r="C44">
            <v>8.7293980418788824</v>
          </cell>
          <cell r="D44">
            <v>8.8340592653133729</v>
          </cell>
          <cell r="E44">
            <v>-0.10466122343449058</v>
          </cell>
          <cell r="F44">
            <v>-1.1847466752395341E-2</v>
          </cell>
          <cell r="H44">
            <v>8.7006856885589894</v>
          </cell>
          <cell r="I44">
            <v>8.7265125808717325</v>
          </cell>
          <cell r="J44">
            <v>-2.5826892312743155E-2</v>
          </cell>
          <cell r="K44">
            <v>-2.9595891913747341E-3</v>
          </cell>
          <cell r="M44" t="e">
            <v>#N/A</v>
          </cell>
          <cell r="N44">
            <v>8.6499085483781855</v>
          </cell>
          <cell r="O44" t="e">
            <v>#N/A</v>
          </cell>
          <cell r="P44" t="e">
            <v>#N/A</v>
          </cell>
        </row>
        <row r="45">
          <cell r="B45" t="str">
            <v>ARPU / Mo. ($)</v>
          </cell>
          <cell r="C45">
            <v>0.56962872174913204</v>
          </cell>
          <cell r="D45">
            <v>0.6082291307532357</v>
          </cell>
          <cell r="E45">
            <v>-3.8600409004103664E-2</v>
          </cell>
          <cell r="F45">
            <v>-6.346359793109646E-2</v>
          </cell>
          <cell r="H45">
            <v>0.56317424200390531</v>
          </cell>
          <cell r="I45">
            <v>0.6086543652486236</v>
          </cell>
          <cell r="J45">
            <v>-4.5480123244718285E-2</v>
          </cell>
          <cell r="K45">
            <v>-7.4722413641345575E-2</v>
          </cell>
          <cell r="M45" t="e">
            <v>#N/A</v>
          </cell>
          <cell r="N45">
            <v>0.6155250873402861</v>
          </cell>
          <cell r="O45" t="e">
            <v>#N/A</v>
          </cell>
          <cell r="P45" t="e">
            <v>#N/A</v>
          </cell>
        </row>
        <row r="48">
          <cell r="A48" t="str">
            <v>CS ARPU: CS Rev/SOAU</v>
          </cell>
        </row>
        <row r="49">
          <cell r="A49" t="str">
            <v>ARPU: Rev/CU</v>
          </cell>
        </row>
        <row r="50">
          <cell r="A50" t="str">
            <v>All metrics ex. TBYB only</v>
          </cell>
        </row>
        <row r="51">
          <cell r="A51" t="str">
            <v>SOAU ex. Free Users</v>
          </cell>
        </row>
        <row r="53">
          <cell r="A53">
            <v>31</v>
          </cell>
          <cell r="B53" t="str">
            <v>Global "other" = HQ revenue</v>
          </cell>
          <cell r="C53">
            <v>0</v>
          </cell>
          <cell r="D53">
            <v>-2.9854003004958991</v>
          </cell>
          <cell r="H53">
            <v>0</v>
          </cell>
          <cell r="I53">
            <v>-2.9854003004958991</v>
          </cell>
          <cell r="M53">
            <v>0</v>
          </cell>
          <cell r="N53">
            <v>-2.9854003004958991</v>
          </cell>
        </row>
      </sheetData>
      <sheetData sheetId="33" refreshError="1">
        <row r="1">
          <cell r="A1" t="str">
            <v>User Charts - by month</v>
          </cell>
        </row>
        <row r="3">
          <cell r="B3" t="str">
            <v>Start mo</v>
          </cell>
          <cell r="C3">
            <v>21</v>
          </cell>
        </row>
        <row r="4">
          <cell r="B4" t="str">
            <v>Col Index</v>
          </cell>
          <cell r="D4" t="str">
            <v>Act</v>
          </cell>
          <cell r="E4" t="str">
            <v>Corp Bud</v>
          </cell>
          <cell r="F4" t="str">
            <v>Prior FC</v>
          </cell>
          <cell r="O4" t="str">
            <v>Col Index</v>
          </cell>
          <cell r="Q4" t="str">
            <v>Act</v>
          </cell>
          <cell r="R4" t="str">
            <v>Corp Bud</v>
          </cell>
          <cell r="S4" t="str">
            <v>Prior FC</v>
          </cell>
          <cell r="AB4" t="str">
            <v>Col Index</v>
          </cell>
          <cell r="AE4" t="str">
            <v>Act</v>
          </cell>
          <cell r="AT4" t="str">
            <v>Col Index</v>
          </cell>
          <cell r="AV4" t="str">
            <v>Act</v>
          </cell>
          <cell r="AW4" t="str">
            <v>Corp Bud</v>
          </cell>
          <cell r="AX4" t="str">
            <v>Prior FC</v>
          </cell>
        </row>
        <row r="6">
          <cell r="B6" t="str">
            <v>New Registered users (millions)</v>
          </cell>
          <cell r="O6" t="str">
            <v>Connected users (millions)</v>
          </cell>
          <cell r="AB6" t="str">
            <v>SO Active Users by product</v>
          </cell>
          <cell r="AT6" t="str">
            <v>SO Active Users (millions) - total</v>
          </cell>
          <cell r="BH6" t="str">
            <v>New Paying users (thousands)</v>
          </cell>
          <cell r="BT6" t="str">
            <v>1st month new SO Active users (thousands)</v>
          </cell>
          <cell r="CF6" t="str">
            <v>1st month SO Registration Class (thousands) - Registration Cohort View</v>
          </cell>
        </row>
        <row r="8">
          <cell r="B8" t="str">
            <v>Row Index</v>
          </cell>
          <cell r="C8" t="str">
            <v>Month</v>
          </cell>
          <cell r="D8" t="str">
            <v>Actual</v>
          </cell>
          <cell r="E8" t="str">
            <v>Budget</v>
          </cell>
          <cell r="F8" t="str">
            <v>Forecast</v>
          </cell>
          <cell r="G8" t="str">
            <v>YoY growth (%) (RHS)</v>
          </cell>
          <cell r="O8" t="str">
            <v>Row Index</v>
          </cell>
          <cell r="P8" t="str">
            <v>Month</v>
          </cell>
          <cell r="Q8" t="str">
            <v>Actual</v>
          </cell>
          <cell r="R8" t="str">
            <v>Budget</v>
          </cell>
          <cell r="S8" t="str">
            <v>Forecast</v>
          </cell>
          <cell r="T8" t="str">
            <v>YoY growth (%) (RHS)</v>
          </cell>
          <cell r="AB8" t="str">
            <v>Row Ind 1</v>
          </cell>
          <cell r="AC8" t="str">
            <v>Row Ind 2</v>
          </cell>
          <cell r="AD8" t="str">
            <v>Row Ind 3</v>
          </cell>
          <cell r="AE8" t="str">
            <v>Month</v>
          </cell>
          <cell r="AF8" t="str">
            <v>PAYG only (millions)</v>
          </cell>
          <cell r="AG8" t="str">
            <v>PAYG and Subs  (millions)</v>
          </cell>
          <cell r="AH8" t="str">
            <v>Subs only (millions)</v>
          </cell>
          <cell r="AI8" t="str">
            <v>YoY growth (total, %) (RHS)</v>
          </cell>
          <cell r="AJ8" t="str">
            <v>Total</v>
          </cell>
          <cell r="AT8" t="str">
            <v>Row Ind 1</v>
          </cell>
          <cell r="AU8" t="str">
            <v>Month</v>
          </cell>
          <cell r="AV8" t="str">
            <v>Actual</v>
          </cell>
          <cell r="AW8" t="str">
            <v>Budget</v>
          </cell>
          <cell r="AX8" t="str">
            <v>Forecast</v>
          </cell>
          <cell r="AY8" t="str">
            <v>YoY growth (%) (RHS)</v>
          </cell>
          <cell r="BH8" t="str">
            <v>Row offset from A1</v>
          </cell>
          <cell r="BI8" t="str">
            <v>Col offset from A1</v>
          </cell>
          <cell r="BJ8" t="str">
            <v>Month</v>
          </cell>
          <cell r="BK8" t="str">
            <v>New paying users (thousands)</v>
          </cell>
          <cell r="BL8" t="str">
            <v>YoY growth (%) (RHS)</v>
          </cell>
          <cell r="BT8" t="str">
            <v>Row offset from A1</v>
          </cell>
          <cell r="BU8" t="str">
            <v>Col offset from A1</v>
          </cell>
          <cell r="BV8" t="str">
            <v>Month</v>
          </cell>
          <cell r="BW8" t="str">
            <v>1st month new SO Active users (thousands)</v>
          </cell>
          <cell r="BX8" t="str">
            <v>YoY growth (%) (RHS)</v>
          </cell>
          <cell r="CF8" t="str">
            <v>Row offset from A1</v>
          </cell>
          <cell r="CG8" t="str">
            <v>Col offset from A1</v>
          </cell>
          <cell r="CH8" t="str">
            <v>Month</v>
          </cell>
          <cell r="CI8" t="str">
            <v>1st month new SO Active users (thousands)</v>
          </cell>
          <cell r="CJ8" t="str">
            <v>YoY growth (%) (RHS)</v>
          </cell>
        </row>
        <row r="9">
          <cell r="B9">
            <v>32</v>
          </cell>
          <cell r="C9" t="str">
            <v>Sep-08</v>
          </cell>
          <cell r="D9">
            <v>10.958461</v>
          </cell>
          <cell r="O9">
            <v>8</v>
          </cell>
          <cell r="P9" t="str">
            <v>Sep-08</v>
          </cell>
          <cell r="Q9">
            <v>73.534054999999995</v>
          </cell>
          <cell r="AB9">
            <v>82</v>
          </cell>
          <cell r="AC9">
            <v>83</v>
          </cell>
          <cell r="AD9">
            <v>84</v>
          </cell>
          <cell r="AE9" t="str">
            <v>Sep-08</v>
          </cell>
          <cell r="AF9">
            <v>4.4576789999999997</v>
          </cell>
          <cell r="AG9">
            <v>0.23603299999999999</v>
          </cell>
          <cell r="AH9">
            <v>0.30125000000000002</v>
          </cell>
          <cell r="AJ9">
            <v>4.9949619999999992</v>
          </cell>
          <cell r="AK9">
            <v>0</v>
          </cell>
          <cell r="AT9">
            <v>11</v>
          </cell>
          <cell r="AU9" t="str">
            <v>Sep-08</v>
          </cell>
          <cell r="AV9">
            <v>4.9949620000000001</v>
          </cell>
          <cell r="BH9">
            <v>22</v>
          </cell>
          <cell r="BI9">
            <v>52</v>
          </cell>
          <cell r="BJ9" t="str">
            <v>Sep-08</v>
          </cell>
          <cell r="BK9">
            <v>225.05099999999999</v>
          </cell>
          <cell r="BT9">
            <v>23</v>
          </cell>
          <cell r="BU9">
            <v>53</v>
          </cell>
          <cell r="BV9" t="str">
            <v>Sep-08</v>
          </cell>
          <cell r="BW9">
            <v>384.08100000000002</v>
          </cell>
          <cell r="CF9">
            <v>22</v>
          </cell>
          <cell r="CG9">
            <v>32</v>
          </cell>
          <cell r="CH9" t="str">
            <v>Sep-08</v>
          </cell>
          <cell r="CI9">
            <v>282.42899999999997</v>
          </cell>
        </row>
        <row r="10">
          <cell r="B10">
            <v>32</v>
          </cell>
          <cell r="C10" t="str">
            <v>Oct-08</v>
          </cell>
          <cell r="D10">
            <v>11.070004000000001</v>
          </cell>
          <cell r="O10">
            <v>8</v>
          </cell>
          <cell r="P10" t="str">
            <v>Oct-08</v>
          </cell>
          <cell r="Q10">
            <v>76.786709000000002</v>
          </cell>
          <cell r="AB10">
            <v>82</v>
          </cell>
          <cell r="AC10">
            <v>83</v>
          </cell>
          <cell r="AD10">
            <v>84</v>
          </cell>
          <cell r="AE10" t="str">
            <v>Oct-08</v>
          </cell>
          <cell r="AF10">
            <v>4.7122440000000001</v>
          </cell>
          <cell r="AG10">
            <v>0.28370099999999998</v>
          </cell>
          <cell r="AH10">
            <v>0.384739</v>
          </cell>
          <cell r="AJ10">
            <v>5.3806839999999996</v>
          </cell>
          <cell r="AK10">
            <v>0</v>
          </cell>
          <cell r="AT10">
            <v>11</v>
          </cell>
          <cell r="AU10" t="str">
            <v>Oct-08</v>
          </cell>
          <cell r="AV10">
            <v>5.3806839999999996</v>
          </cell>
          <cell r="BH10">
            <v>23</v>
          </cell>
          <cell r="BI10">
            <v>53</v>
          </cell>
          <cell r="BJ10" t="str">
            <v>Oct-08</v>
          </cell>
          <cell r="BK10">
            <v>219.21799999999999</v>
          </cell>
          <cell r="BT10">
            <v>24</v>
          </cell>
          <cell r="BU10">
            <v>54</v>
          </cell>
          <cell r="BV10" t="str">
            <v>Oct-08</v>
          </cell>
          <cell r="BW10">
            <v>364.59500000000003</v>
          </cell>
          <cell r="CF10">
            <v>23</v>
          </cell>
          <cell r="CG10">
            <v>33</v>
          </cell>
          <cell r="CH10" t="str">
            <v>Oct-08</v>
          </cell>
          <cell r="CI10">
            <v>291.76499999999999</v>
          </cell>
        </row>
        <row r="11">
          <cell r="B11">
            <v>32</v>
          </cell>
          <cell r="C11" t="str">
            <v>Nov-08</v>
          </cell>
          <cell r="D11">
            <v>11.562108</v>
          </cell>
          <cell r="O11">
            <v>8</v>
          </cell>
          <cell r="P11" t="str">
            <v>Nov-08</v>
          </cell>
          <cell r="Q11">
            <v>78.295824999999994</v>
          </cell>
          <cell r="AB11">
            <v>82</v>
          </cell>
          <cell r="AC11">
            <v>83</v>
          </cell>
          <cell r="AD11">
            <v>84</v>
          </cell>
          <cell r="AE11" t="str">
            <v>Nov-08</v>
          </cell>
          <cell r="AF11">
            <v>4.739446</v>
          </cell>
          <cell r="AG11">
            <v>0.30972</v>
          </cell>
          <cell r="AH11">
            <v>0.44971699999999998</v>
          </cell>
          <cell r="AJ11">
            <v>5.4988829999999993</v>
          </cell>
          <cell r="AK11">
            <v>0</v>
          </cell>
          <cell r="AT11">
            <v>11</v>
          </cell>
          <cell r="AU11" t="str">
            <v>Nov-08</v>
          </cell>
          <cell r="AV11">
            <v>5.4988830000000002</v>
          </cell>
          <cell r="BH11">
            <v>24</v>
          </cell>
          <cell r="BI11">
            <v>54</v>
          </cell>
          <cell r="BJ11" t="str">
            <v>Nov-08</v>
          </cell>
          <cell r="BK11">
            <v>203.15299999999999</v>
          </cell>
          <cell r="BT11">
            <v>25</v>
          </cell>
          <cell r="BU11">
            <v>55</v>
          </cell>
          <cell r="BV11" t="str">
            <v>Nov-08</v>
          </cell>
          <cell r="BW11">
            <v>387.78500000000003</v>
          </cell>
          <cell r="CF11">
            <v>24</v>
          </cell>
          <cell r="CG11">
            <v>34</v>
          </cell>
          <cell r="CH11" t="str">
            <v>Nov-08</v>
          </cell>
          <cell r="CI11">
            <v>351.59699999999998</v>
          </cell>
        </row>
        <row r="12">
          <cell r="B12">
            <v>32</v>
          </cell>
          <cell r="C12" t="str">
            <v>Dec-08</v>
          </cell>
          <cell r="D12">
            <v>10.756181</v>
          </cell>
          <cell r="O12">
            <v>8</v>
          </cell>
          <cell r="P12" t="str">
            <v>Dec-08</v>
          </cell>
          <cell r="Q12">
            <v>80.024939000000003</v>
          </cell>
          <cell r="AB12">
            <v>82</v>
          </cell>
          <cell r="AC12">
            <v>83</v>
          </cell>
          <cell r="AD12">
            <v>84</v>
          </cell>
          <cell r="AE12" t="str">
            <v>Dec-08</v>
          </cell>
          <cell r="AF12">
            <v>4.8734229999999998</v>
          </cell>
          <cell r="AG12">
            <v>0.296209</v>
          </cell>
          <cell r="AH12">
            <v>0.45424999999999999</v>
          </cell>
          <cell r="AJ12">
            <v>5.623882</v>
          </cell>
          <cell r="AK12">
            <v>0</v>
          </cell>
          <cell r="AT12">
            <v>11</v>
          </cell>
          <cell r="AU12" t="str">
            <v>Dec-08</v>
          </cell>
          <cell r="AV12">
            <v>5.623882</v>
          </cell>
          <cell r="BH12">
            <v>25</v>
          </cell>
          <cell r="BI12">
            <v>55</v>
          </cell>
          <cell r="BJ12" t="str">
            <v>Dec-08</v>
          </cell>
          <cell r="BK12">
            <v>203.02799999999999</v>
          </cell>
          <cell r="BT12">
            <v>26</v>
          </cell>
          <cell r="BU12">
            <v>56</v>
          </cell>
          <cell r="BV12" t="str">
            <v>Dec-08</v>
          </cell>
          <cell r="BW12">
            <v>475.31799999999998</v>
          </cell>
          <cell r="CF12">
            <v>25</v>
          </cell>
          <cell r="CG12">
            <v>35</v>
          </cell>
          <cell r="CH12" t="str">
            <v>Dec-08</v>
          </cell>
          <cell r="CI12">
            <v>353.48700000000002</v>
          </cell>
        </row>
        <row r="13">
          <cell r="B13">
            <v>32</v>
          </cell>
          <cell r="C13" t="str">
            <v>Jan-09</v>
          </cell>
          <cell r="D13">
            <v>11.89176</v>
          </cell>
          <cell r="O13">
            <v>8</v>
          </cell>
          <cell r="P13" t="str">
            <v>Jan-09</v>
          </cell>
          <cell r="Q13">
            <v>83.645075000000006</v>
          </cell>
          <cell r="AB13">
            <v>82</v>
          </cell>
          <cell r="AC13">
            <v>83</v>
          </cell>
          <cell r="AD13">
            <v>84</v>
          </cell>
          <cell r="AE13" t="str">
            <v>Jan-09</v>
          </cell>
          <cell r="AF13">
            <v>4.9481900000000003</v>
          </cell>
          <cell r="AG13">
            <v>0.31526999999999999</v>
          </cell>
          <cell r="AH13">
            <v>0.50556599999999996</v>
          </cell>
          <cell r="AJ13">
            <v>5.7690260000000002</v>
          </cell>
          <cell r="AK13">
            <v>0</v>
          </cell>
          <cell r="AT13">
            <v>11</v>
          </cell>
          <cell r="AU13" t="str">
            <v>Jan-09</v>
          </cell>
          <cell r="AV13">
            <v>5.7690260000000002</v>
          </cell>
          <cell r="BH13">
            <v>26</v>
          </cell>
          <cell r="BI13">
            <v>56</v>
          </cell>
          <cell r="BJ13" t="str">
            <v>Jan-09</v>
          </cell>
          <cell r="BK13">
            <v>246.67400000000001</v>
          </cell>
          <cell r="BT13">
            <v>27</v>
          </cell>
          <cell r="BU13">
            <v>57</v>
          </cell>
          <cell r="BV13" t="str">
            <v>Jan-09</v>
          </cell>
          <cell r="BW13">
            <v>407.05500000000001</v>
          </cell>
          <cell r="CF13">
            <v>26</v>
          </cell>
          <cell r="CG13">
            <v>36</v>
          </cell>
          <cell r="CH13" t="str">
            <v>Jan-09</v>
          </cell>
          <cell r="CI13">
            <v>365.21899999999999</v>
          </cell>
        </row>
        <row r="14">
          <cell r="B14">
            <v>32</v>
          </cell>
          <cell r="C14" t="str">
            <v>Feb-09</v>
          </cell>
          <cell r="D14">
            <v>11.409186999999999</v>
          </cell>
          <cell r="O14">
            <v>8</v>
          </cell>
          <cell r="P14" t="str">
            <v>Feb-09</v>
          </cell>
          <cell r="Q14">
            <v>85.844337999999993</v>
          </cell>
          <cell r="AB14">
            <v>82</v>
          </cell>
          <cell r="AC14">
            <v>83</v>
          </cell>
          <cell r="AD14">
            <v>84</v>
          </cell>
          <cell r="AE14" t="str">
            <v>Feb-09</v>
          </cell>
          <cell r="AF14">
            <v>4.9238580000000001</v>
          </cell>
          <cell r="AG14">
            <v>0.32794200000000001</v>
          </cell>
          <cell r="AH14">
            <v>0.55081800000000003</v>
          </cell>
          <cell r="AJ14">
            <v>5.8026180000000007</v>
          </cell>
          <cell r="AK14">
            <v>0</v>
          </cell>
          <cell r="AT14">
            <v>11</v>
          </cell>
          <cell r="AU14" t="str">
            <v>Feb-09</v>
          </cell>
          <cell r="AV14">
            <v>5.8026179999999998</v>
          </cell>
          <cell r="BH14">
            <v>27</v>
          </cell>
          <cell r="BI14">
            <v>57</v>
          </cell>
          <cell r="BJ14" t="str">
            <v>Feb-09</v>
          </cell>
          <cell r="BK14">
            <v>214.41800000000001</v>
          </cell>
          <cell r="BT14">
            <v>28</v>
          </cell>
          <cell r="BU14">
            <v>58</v>
          </cell>
          <cell r="BV14" t="str">
            <v>Feb-09</v>
          </cell>
          <cell r="BW14">
            <v>389.22</v>
          </cell>
          <cell r="CF14">
            <v>27</v>
          </cell>
          <cell r="CG14">
            <v>37</v>
          </cell>
          <cell r="CH14" t="str">
            <v>Feb-09</v>
          </cell>
          <cell r="CI14">
            <v>265.774</v>
          </cell>
        </row>
        <row r="15">
          <cell r="B15">
            <v>32</v>
          </cell>
          <cell r="C15" t="str">
            <v>Mar-09</v>
          </cell>
          <cell r="D15">
            <v>12.597629</v>
          </cell>
          <cell r="O15">
            <v>8</v>
          </cell>
          <cell r="P15" t="str">
            <v>Mar-09</v>
          </cell>
          <cell r="Q15">
            <v>91.077804</v>
          </cell>
          <cell r="V15" t="str">
            <v xml:space="preserve"> </v>
          </cell>
          <cell r="AB15">
            <v>82</v>
          </cell>
          <cell r="AC15">
            <v>83</v>
          </cell>
          <cell r="AD15">
            <v>84</v>
          </cell>
          <cell r="AE15" t="str">
            <v>Mar-09</v>
          </cell>
          <cell r="AF15">
            <v>5.235894</v>
          </cell>
          <cell r="AG15">
            <v>0.35395599999999999</v>
          </cell>
          <cell r="AH15">
            <v>0.58591400000000005</v>
          </cell>
          <cell r="AJ15">
            <v>6.175764</v>
          </cell>
          <cell r="AK15">
            <v>0</v>
          </cell>
          <cell r="AT15">
            <v>11</v>
          </cell>
          <cell r="AU15" t="str">
            <v>Mar-09</v>
          </cell>
          <cell r="AV15">
            <v>6.175764</v>
          </cell>
          <cell r="BH15">
            <v>28</v>
          </cell>
          <cell r="BI15">
            <v>58</v>
          </cell>
          <cell r="BJ15" t="str">
            <v>Mar-09</v>
          </cell>
          <cell r="BK15">
            <v>226.02799999999999</v>
          </cell>
          <cell r="BT15">
            <v>29</v>
          </cell>
          <cell r="BU15">
            <v>59</v>
          </cell>
          <cell r="BV15" t="str">
            <v>Mar-09</v>
          </cell>
          <cell r="BW15">
            <v>457.1</v>
          </cell>
          <cell r="CF15">
            <v>28</v>
          </cell>
          <cell r="CG15">
            <v>38</v>
          </cell>
          <cell r="CH15" t="str">
            <v>Mar-09</v>
          </cell>
          <cell r="CI15">
            <v>290.60399999999998</v>
          </cell>
        </row>
        <row r="16">
          <cell r="B16">
            <v>32</v>
          </cell>
          <cell r="C16" t="str">
            <v>Apr-09</v>
          </cell>
          <cell r="D16">
            <v>12.490224</v>
          </cell>
          <cell r="O16">
            <v>8</v>
          </cell>
          <cell r="P16" t="str">
            <v>Apr-09</v>
          </cell>
          <cell r="Q16">
            <v>91.893448000000006</v>
          </cell>
          <cell r="AB16">
            <v>82</v>
          </cell>
          <cell r="AC16">
            <v>83</v>
          </cell>
          <cell r="AD16">
            <v>84</v>
          </cell>
          <cell r="AE16" t="str">
            <v>Apr-09</v>
          </cell>
          <cell r="AF16">
            <v>5.248081</v>
          </cell>
          <cell r="AG16">
            <v>0.36884600000000001</v>
          </cell>
          <cell r="AH16">
            <v>0.61643800000000004</v>
          </cell>
          <cell r="AJ16">
            <v>6.2333650000000009</v>
          </cell>
          <cell r="AK16">
            <v>0</v>
          </cell>
          <cell r="AT16">
            <v>11</v>
          </cell>
          <cell r="AU16" t="str">
            <v>Apr-09</v>
          </cell>
          <cell r="AV16">
            <v>6.233365</v>
          </cell>
          <cell r="BH16">
            <v>29</v>
          </cell>
          <cell r="BI16">
            <v>59</v>
          </cell>
          <cell r="BJ16" t="str">
            <v>Apr-09</v>
          </cell>
          <cell r="BK16">
            <v>212.398</v>
          </cell>
          <cell r="BT16">
            <v>30</v>
          </cell>
          <cell r="BU16">
            <v>60</v>
          </cell>
          <cell r="BV16" t="str">
            <v>Apr-09</v>
          </cell>
          <cell r="BW16">
            <v>424.74400000000003</v>
          </cell>
          <cell r="CF16">
            <v>29</v>
          </cell>
          <cell r="CG16">
            <v>39</v>
          </cell>
          <cell r="CH16" t="str">
            <v>Apr-09</v>
          </cell>
          <cell r="CI16">
            <v>259.30599999999998</v>
          </cell>
        </row>
        <row r="17">
          <cell r="B17">
            <v>32</v>
          </cell>
          <cell r="C17" t="str">
            <v>May-09</v>
          </cell>
          <cell r="D17">
            <v>11.417197</v>
          </cell>
          <cell r="O17">
            <v>8</v>
          </cell>
          <cell r="P17" t="str">
            <v>May-09</v>
          </cell>
          <cell r="Q17">
            <v>93.559674000000001</v>
          </cell>
          <cell r="AB17">
            <v>82</v>
          </cell>
          <cell r="AC17">
            <v>83</v>
          </cell>
          <cell r="AD17">
            <v>84</v>
          </cell>
          <cell r="AE17" t="str">
            <v>May-09</v>
          </cell>
          <cell r="AF17">
            <v>5.306991</v>
          </cell>
          <cell r="AG17">
            <v>0.37957400000000002</v>
          </cell>
          <cell r="AH17">
            <v>0.63469799999999998</v>
          </cell>
          <cell r="AJ17">
            <v>6.3212630000000001</v>
          </cell>
          <cell r="AK17">
            <v>0</v>
          </cell>
          <cell r="AT17">
            <v>11</v>
          </cell>
          <cell r="AU17" t="str">
            <v>May-09</v>
          </cell>
          <cell r="AV17">
            <v>6.3212630000000001</v>
          </cell>
          <cell r="BH17">
            <v>30</v>
          </cell>
          <cell r="BI17">
            <v>60</v>
          </cell>
          <cell r="BJ17" t="str">
            <v>May-09</v>
          </cell>
          <cell r="BK17">
            <v>206.57499999999999</v>
          </cell>
          <cell r="BT17">
            <v>31</v>
          </cell>
          <cell r="BU17">
            <v>61</v>
          </cell>
          <cell r="BV17" t="str">
            <v>May-09</v>
          </cell>
          <cell r="BW17">
            <v>448.16800000000001</v>
          </cell>
          <cell r="CF17">
            <v>30</v>
          </cell>
          <cell r="CG17">
            <v>40</v>
          </cell>
          <cell r="CH17" t="str">
            <v>May-09</v>
          </cell>
          <cell r="CI17">
            <v>275.93700000000001</v>
          </cell>
        </row>
        <row r="18">
          <cell r="B18">
            <v>32</v>
          </cell>
          <cell r="C18" t="str">
            <v>Jun-09</v>
          </cell>
          <cell r="D18">
            <v>11.141182000000001</v>
          </cell>
          <cell r="O18">
            <v>8</v>
          </cell>
          <cell r="P18" t="str">
            <v>Jun-09</v>
          </cell>
          <cell r="Q18">
            <v>94.514731999999995</v>
          </cell>
          <cell r="AB18">
            <v>82</v>
          </cell>
          <cell r="AC18">
            <v>83</v>
          </cell>
          <cell r="AD18">
            <v>84</v>
          </cell>
          <cell r="AE18" t="str">
            <v>Jun-09</v>
          </cell>
          <cell r="AF18">
            <v>5.3487960000000001</v>
          </cell>
          <cell r="AG18">
            <v>0.39136399999999999</v>
          </cell>
          <cell r="AH18">
            <v>0.64063999999999999</v>
          </cell>
          <cell r="AJ18">
            <v>6.3808000000000007</v>
          </cell>
          <cell r="AK18">
            <v>0</v>
          </cell>
          <cell r="AT18">
            <v>11</v>
          </cell>
          <cell r="AU18" t="str">
            <v>Jun-09</v>
          </cell>
          <cell r="AV18">
            <v>6.3807999999999998</v>
          </cell>
          <cell r="BH18">
            <v>31</v>
          </cell>
          <cell r="BI18">
            <v>61</v>
          </cell>
          <cell r="BJ18" t="str">
            <v>Jun-09</v>
          </cell>
          <cell r="BK18">
            <v>203.61600000000001</v>
          </cell>
          <cell r="BT18">
            <v>32</v>
          </cell>
          <cell r="BU18">
            <v>62</v>
          </cell>
          <cell r="BV18" t="str">
            <v>Jun-09</v>
          </cell>
          <cell r="BW18">
            <v>431.42700000000002</v>
          </cell>
          <cell r="CF18">
            <v>31</v>
          </cell>
          <cell r="CG18">
            <v>41</v>
          </cell>
          <cell r="CH18" t="str">
            <v>Jun-09</v>
          </cell>
          <cell r="CI18">
            <v>247.99</v>
          </cell>
        </row>
        <row r="19">
          <cell r="B19">
            <v>32</v>
          </cell>
          <cell r="C19" t="str">
            <v>Jul-09</v>
          </cell>
          <cell r="D19">
            <v>10.338050000000001</v>
          </cell>
          <cell r="O19">
            <v>8</v>
          </cell>
          <cell r="P19" t="str">
            <v>Jul-09</v>
          </cell>
          <cell r="Q19">
            <v>94.865378000000007</v>
          </cell>
          <cell r="AB19">
            <v>82</v>
          </cell>
          <cell r="AC19">
            <v>83</v>
          </cell>
          <cell r="AD19">
            <v>84</v>
          </cell>
          <cell r="AE19" t="str">
            <v>Jul-09</v>
          </cell>
          <cell r="AF19">
            <v>5.4876019999999999</v>
          </cell>
          <cell r="AG19">
            <v>0.49199199999999998</v>
          </cell>
          <cell r="AH19">
            <v>0.75362099999999999</v>
          </cell>
          <cell r="AJ19">
            <v>6.7332149999999995</v>
          </cell>
          <cell r="AK19">
            <v>0</v>
          </cell>
          <cell r="AT19">
            <v>11</v>
          </cell>
          <cell r="AU19" t="str">
            <v>Jul-09</v>
          </cell>
          <cell r="AV19">
            <v>6.7332150000000004</v>
          </cell>
          <cell r="BH19">
            <v>32</v>
          </cell>
          <cell r="BI19">
            <v>62</v>
          </cell>
          <cell r="BJ19" t="str">
            <v>Jul-09</v>
          </cell>
          <cell r="BK19">
            <v>207.054</v>
          </cell>
          <cell r="BT19">
            <v>33</v>
          </cell>
          <cell r="BU19">
            <v>63</v>
          </cell>
          <cell r="BV19" t="str">
            <v>Jul-09</v>
          </cell>
          <cell r="BW19">
            <v>428.92099999999999</v>
          </cell>
          <cell r="CF19">
            <v>32</v>
          </cell>
          <cell r="CG19">
            <v>42</v>
          </cell>
          <cell r="CH19" t="str">
            <v>Jul-09</v>
          </cell>
          <cell r="CI19">
            <v>238.99299999999999</v>
          </cell>
        </row>
        <row r="20">
          <cell r="B20">
            <v>32</v>
          </cell>
          <cell r="C20" t="str">
            <v>Aug-09</v>
          </cell>
          <cell r="D20">
            <v>12.064337999999999</v>
          </cell>
          <cell r="O20">
            <v>8</v>
          </cell>
          <cell r="P20" t="str">
            <v>Aug-09</v>
          </cell>
          <cell r="Q20">
            <v>98.118666000000005</v>
          </cell>
          <cell r="AB20">
            <v>82</v>
          </cell>
          <cell r="AC20">
            <v>83</v>
          </cell>
          <cell r="AD20">
            <v>84</v>
          </cell>
          <cell r="AE20" t="str">
            <v>Aug-09</v>
          </cell>
          <cell r="AF20">
            <v>5.4582930000000003</v>
          </cell>
          <cell r="AG20">
            <v>0.43776700000000002</v>
          </cell>
          <cell r="AH20">
            <v>0.72137499999999999</v>
          </cell>
          <cell r="AJ20">
            <v>6.6174350000000004</v>
          </cell>
          <cell r="AK20">
            <v>0</v>
          </cell>
          <cell r="AT20">
            <v>11</v>
          </cell>
          <cell r="AU20" t="str">
            <v>Aug-09</v>
          </cell>
          <cell r="AV20">
            <v>6.6174350000000004</v>
          </cell>
          <cell r="BH20">
            <v>33</v>
          </cell>
          <cell r="BI20">
            <v>63</v>
          </cell>
          <cell r="BJ20" t="str">
            <v>Aug-09</v>
          </cell>
          <cell r="BK20">
            <v>221.55199999999999</v>
          </cell>
          <cell r="BT20">
            <v>34</v>
          </cell>
          <cell r="BU20">
            <v>64</v>
          </cell>
          <cell r="BV20" t="str">
            <v>Aug-09</v>
          </cell>
          <cell r="BW20">
            <v>448.065</v>
          </cell>
          <cell r="CF20">
            <v>33</v>
          </cell>
          <cell r="CG20">
            <v>43</v>
          </cell>
          <cell r="CH20" t="str">
            <v>Aug-09</v>
          </cell>
          <cell r="CI20">
            <v>233.46299999999999</v>
          </cell>
        </row>
        <row r="21">
          <cell r="B21">
            <v>32</v>
          </cell>
          <cell r="C21" t="str">
            <v>Sep-09</v>
          </cell>
          <cell r="D21">
            <v>12.392585</v>
          </cell>
          <cell r="G21">
            <v>0.13086910652873618</v>
          </cell>
          <cell r="O21">
            <v>8</v>
          </cell>
          <cell r="P21" t="str">
            <v>Sep-09</v>
          </cell>
          <cell r="Q21">
            <v>101.929283</v>
          </cell>
          <cell r="T21">
            <v>0.3861507161545763</v>
          </cell>
          <cell r="AB21">
            <v>82</v>
          </cell>
          <cell r="AC21">
            <v>83</v>
          </cell>
          <cell r="AD21">
            <v>84</v>
          </cell>
          <cell r="AE21" t="str">
            <v>Sep-09</v>
          </cell>
          <cell r="AF21">
            <v>5.6191779999999998</v>
          </cell>
          <cell r="AG21">
            <v>0.40166099999999999</v>
          </cell>
          <cell r="AH21">
            <v>0.73431599999999997</v>
          </cell>
          <cell r="AI21">
            <v>35.239367186376988</v>
          </cell>
          <cell r="AJ21">
            <v>6.7551549999999994</v>
          </cell>
          <cell r="AK21">
            <v>0</v>
          </cell>
          <cell r="AT21">
            <v>11</v>
          </cell>
          <cell r="AU21" t="str">
            <v>Sep-09</v>
          </cell>
          <cell r="AV21">
            <v>6.7551550000000002</v>
          </cell>
          <cell r="AY21">
            <v>0.35239367186376991</v>
          </cell>
          <cell r="BH21">
            <v>34</v>
          </cell>
          <cell r="BI21">
            <v>64</v>
          </cell>
          <cell r="BJ21" t="str">
            <v>Sep-09</v>
          </cell>
          <cell r="BK21">
            <v>227.465</v>
          </cell>
          <cell r="BL21">
            <v>1.0726457558509095E-2</v>
          </cell>
          <cell r="BT21">
            <v>35</v>
          </cell>
          <cell r="BU21">
            <v>65</v>
          </cell>
          <cell r="BV21" t="str">
            <v>Sep-09</v>
          </cell>
          <cell r="BW21">
            <v>725.24</v>
          </cell>
          <cell r="BX21">
            <v>0.88824753111973775</v>
          </cell>
          <cell r="CF21">
            <v>34</v>
          </cell>
          <cell r="CG21">
            <v>44</v>
          </cell>
          <cell r="CH21" t="str">
            <v>Sep-09</v>
          </cell>
          <cell r="CI21">
            <v>241.38399999999999</v>
          </cell>
          <cell r="CJ21">
            <v>-0.14532856045236142</v>
          </cell>
        </row>
        <row r="22">
          <cell r="B22">
            <v>32</v>
          </cell>
          <cell r="C22" t="str">
            <v>Oct-09</v>
          </cell>
          <cell r="D22">
            <v>12.198613999999999</v>
          </cell>
          <cell r="G22">
            <v>0.10195208601550632</v>
          </cell>
          <cell r="O22">
            <v>8</v>
          </cell>
          <cell r="P22" t="str">
            <v>Oct-09</v>
          </cell>
          <cell r="Q22">
            <v>104.279526</v>
          </cell>
          <cell r="T22">
            <v>0.35804135061967557</v>
          </cell>
          <cell r="AB22">
            <v>82</v>
          </cell>
          <cell r="AC22">
            <v>83</v>
          </cell>
          <cell r="AD22">
            <v>84</v>
          </cell>
          <cell r="AE22" t="str">
            <v>Oct-09</v>
          </cell>
          <cell r="AF22">
            <v>5.7558639999999999</v>
          </cell>
          <cell r="AG22">
            <v>0.41546899999999998</v>
          </cell>
          <cell r="AH22">
            <v>0.76314000000000004</v>
          </cell>
          <cell r="AI22">
            <v>28.877165059312169</v>
          </cell>
          <cell r="AJ22">
            <v>6.9344729999999997</v>
          </cell>
          <cell r="AK22">
            <v>0</v>
          </cell>
          <cell r="AT22">
            <v>11</v>
          </cell>
          <cell r="AU22" t="str">
            <v>Oct-09</v>
          </cell>
          <cell r="AV22">
            <v>6.9344729999999997</v>
          </cell>
          <cell r="AY22">
            <v>0.28877165059312171</v>
          </cell>
          <cell r="BH22">
            <v>35</v>
          </cell>
          <cell r="BI22">
            <v>65</v>
          </cell>
          <cell r="BJ22" t="str">
            <v>Oct-09</v>
          </cell>
          <cell r="BK22">
            <v>213.43799999999999</v>
          </cell>
          <cell r="BL22">
            <v>-2.6366448010656018E-2</v>
          </cell>
          <cell r="BT22">
            <v>36</v>
          </cell>
          <cell r="BU22">
            <v>66</v>
          </cell>
          <cell r="BV22" t="str">
            <v>Oct-09</v>
          </cell>
          <cell r="BW22">
            <v>464.13200000000001</v>
          </cell>
          <cell r="BX22">
            <v>0.27300703520344483</v>
          </cell>
          <cell r="CF22">
            <v>35</v>
          </cell>
          <cell r="CG22">
            <v>45</v>
          </cell>
          <cell r="CH22" t="str">
            <v>Oct-09</v>
          </cell>
          <cell r="CI22">
            <v>262.11200000000002</v>
          </cell>
          <cell r="CJ22">
            <v>-0.1016331636762462</v>
          </cell>
        </row>
        <row r="23">
          <cell r="B23">
            <v>32</v>
          </cell>
          <cell r="C23" t="str">
            <v>Nov-09</v>
          </cell>
          <cell r="D23">
            <v>12.156511</v>
          </cell>
          <cell r="G23">
            <v>5.1409569950393141E-2</v>
          </cell>
          <cell r="O23">
            <v>8</v>
          </cell>
          <cell r="P23" t="str">
            <v>Nov-09</v>
          </cell>
          <cell r="Q23">
            <v>106.89854200000001</v>
          </cell>
          <cell r="T23">
            <v>0.3653159922639555</v>
          </cell>
          <cell r="AB23">
            <v>82</v>
          </cell>
          <cell r="AC23">
            <v>83</v>
          </cell>
          <cell r="AD23">
            <v>84</v>
          </cell>
          <cell r="AE23" t="str">
            <v>Nov-09</v>
          </cell>
          <cell r="AF23">
            <v>5.7691970000000001</v>
          </cell>
          <cell r="AG23">
            <v>0.41821000000000003</v>
          </cell>
          <cell r="AH23">
            <v>0.79713900000000004</v>
          </cell>
          <cell r="AI23">
            <v>27.017541562531889</v>
          </cell>
          <cell r="AJ23">
            <v>6.9845459999999999</v>
          </cell>
          <cell r="AK23">
            <v>0</v>
          </cell>
          <cell r="AT23">
            <v>11</v>
          </cell>
          <cell r="AU23" t="str">
            <v>Nov-09</v>
          </cell>
          <cell r="AV23">
            <v>6.9845459999999999</v>
          </cell>
          <cell r="AY23">
            <v>0.27017541562531866</v>
          </cell>
          <cell r="BH23">
            <v>36</v>
          </cell>
          <cell r="BI23">
            <v>66</v>
          </cell>
          <cell r="BJ23" t="str">
            <v>Nov-09</v>
          </cell>
          <cell r="BK23">
            <v>192.79400000000001</v>
          </cell>
          <cell r="BL23">
            <v>-5.0991124915703789E-2</v>
          </cell>
          <cell r="BT23">
            <v>37</v>
          </cell>
          <cell r="BU23">
            <v>67</v>
          </cell>
          <cell r="BV23" t="str">
            <v>Nov-09</v>
          </cell>
          <cell r="BW23">
            <v>483.82</v>
          </cell>
          <cell r="BX23">
            <v>0.24765011539899673</v>
          </cell>
          <cell r="CF23">
            <v>36</v>
          </cell>
          <cell r="CG23">
            <v>46</v>
          </cell>
          <cell r="CH23" t="str">
            <v>Nov-09</v>
          </cell>
          <cell r="CI23">
            <v>267.89699999999999</v>
          </cell>
          <cell r="CJ23">
            <v>-0.23805663870852134</v>
          </cell>
        </row>
        <row r="24">
          <cell r="B24">
            <v>32</v>
          </cell>
          <cell r="C24" t="str">
            <v>Dec-09</v>
          </cell>
          <cell r="D24">
            <v>13.883789999999999</v>
          </cell>
          <cell r="G24">
            <v>0.29077318427423271</v>
          </cell>
          <cell r="O24">
            <v>8</v>
          </cell>
          <cell r="P24" t="str">
            <v>Dec-09</v>
          </cell>
          <cell r="Q24">
            <v>111.148032</v>
          </cell>
          <cell r="T24">
            <v>0.38891742235504845</v>
          </cell>
          <cell r="AB24">
            <v>82</v>
          </cell>
          <cell r="AC24">
            <v>83</v>
          </cell>
          <cell r="AD24">
            <v>84</v>
          </cell>
          <cell r="AE24" t="str">
            <v>Dec-09</v>
          </cell>
          <cell r="AF24">
            <v>5.9467660000000002</v>
          </cell>
          <cell r="AG24">
            <v>0.42988100000000001</v>
          </cell>
          <cell r="AH24">
            <v>0.81141700000000005</v>
          </cell>
          <cell r="AI24">
            <v>27.813208029613712</v>
          </cell>
          <cell r="AJ24">
            <v>7.1880640000000007</v>
          </cell>
          <cell r="AK24">
            <v>0</v>
          </cell>
          <cell r="AT24">
            <v>11</v>
          </cell>
          <cell r="AU24" t="str">
            <v>Dec-09</v>
          </cell>
          <cell r="AV24">
            <v>7.1880639999999998</v>
          </cell>
          <cell r="AY24">
            <v>0.27813208029613712</v>
          </cell>
          <cell r="BH24">
            <v>37</v>
          </cell>
          <cell r="BI24">
            <v>67</v>
          </cell>
          <cell r="BJ24" t="str">
            <v>Dec-09</v>
          </cell>
          <cell r="BK24">
            <v>192.75</v>
          </cell>
          <cell r="BL24">
            <v>-5.0623559312016009E-2</v>
          </cell>
          <cell r="BT24">
            <v>38</v>
          </cell>
          <cell r="BU24">
            <v>68</v>
          </cell>
          <cell r="BV24" t="str">
            <v>Dec-09</v>
          </cell>
          <cell r="BW24">
            <v>533.476</v>
          </cell>
          <cell r="BX24">
            <v>0.12235598062770614</v>
          </cell>
          <cell r="CF24">
            <v>37</v>
          </cell>
          <cell r="CG24">
            <v>47</v>
          </cell>
          <cell r="CH24" t="str">
            <v>Dec-09</v>
          </cell>
          <cell r="CI24">
            <v>261.79899999999998</v>
          </cell>
          <cell r="CJ24">
            <v>-0.2593815331256879</v>
          </cell>
        </row>
        <row r="25">
          <cell r="B25">
            <v>32</v>
          </cell>
          <cell r="C25" t="str">
            <v>Jan-10</v>
          </cell>
          <cell r="D25">
            <v>16.110132</v>
          </cell>
          <cell r="E25">
            <v>15.996718</v>
          </cell>
          <cell r="G25">
            <v>0.35473067064925634</v>
          </cell>
          <cell r="O25">
            <v>8</v>
          </cell>
          <cell r="P25" t="str">
            <v>Jan-10</v>
          </cell>
          <cell r="Q25">
            <v>118.286737</v>
          </cell>
          <cell r="R25">
            <v>113.08887636505612</v>
          </cell>
          <cell r="T25">
            <v>0.41415064784148981</v>
          </cell>
          <cell r="AB25">
            <v>82</v>
          </cell>
          <cell r="AC25">
            <v>83</v>
          </cell>
          <cell r="AD25">
            <v>84</v>
          </cell>
          <cell r="AE25" t="str">
            <v>Jan-10</v>
          </cell>
          <cell r="AF25">
            <v>6.0545479999999996</v>
          </cell>
          <cell r="AG25">
            <v>0.43906000000000001</v>
          </cell>
          <cell r="AH25">
            <v>0.84572199999999997</v>
          </cell>
          <cell r="AI25">
            <v>27.219568779894555</v>
          </cell>
          <cell r="AJ25">
            <v>7.3393300000000004</v>
          </cell>
          <cell r="AK25">
            <v>0</v>
          </cell>
          <cell r="AT25">
            <v>11</v>
          </cell>
          <cell r="AU25" t="str">
            <v>Jan-10</v>
          </cell>
          <cell r="AV25">
            <v>7.3393300000000004</v>
          </cell>
          <cell r="AW25">
            <v>7.289195273937934</v>
          </cell>
          <cell r="AY25">
            <v>0.27219568779894554</v>
          </cell>
          <cell r="BH25">
            <v>38</v>
          </cell>
          <cell r="BI25">
            <v>68</v>
          </cell>
          <cell r="BJ25" t="str">
            <v>Jan-10</v>
          </cell>
          <cell r="BK25">
            <v>227.81800000000001</v>
          </cell>
          <cell r="BL25">
            <v>-7.644097067384481E-2</v>
          </cell>
          <cell r="BT25">
            <v>39</v>
          </cell>
          <cell r="BU25">
            <v>69</v>
          </cell>
          <cell r="BV25" t="str">
            <v>Jan-10</v>
          </cell>
          <cell r="BW25">
            <v>465.68299999999999</v>
          </cell>
          <cell r="BX25">
            <v>0.14402967657933208</v>
          </cell>
          <cell r="CF25">
            <v>38</v>
          </cell>
          <cell r="CG25">
            <v>48</v>
          </cell>
          <cell r="CH25" t="str">
            <v>Jan-10</v>
          </cell>
          <cell r="CI25">
            <v>242.48699999999999</v>
          </cell>
          <cell r="CJ25">
            <v>-0.33605042453979672</v>
          </cell>
        </row>
        <row r="26">
          <cell r="B26">
            <v>32</v>
          </cell>
          <cell r="C26" t="str">
            <v>Feb-10</v>
          </cell>
          <cell r="D26">
            <v>14.120386999999999</v>
          </cell>
          <cell r="E26">
            <v>14.150726000000001</v>
          </cell>
          <cell r="G26">
            <v>0.23763305834149273</v>
          </cell>
          <cell r="O26">
            <v>8</v>
          </cell>
          <cell r="P26" t="str">
            <v>Feb-10</v>
          </cell>
          <cell r="Q26">
            <v>119.583709</v>
          </cell>
          <cell r="R26">
            <v>114.82158553792199</v>
          </cell>
          <cell r="T26">
            <v>0.39302966026716879</v>
          </cell>
          <cell r="AB26">
            <v>82</v>
          </cell>
          <cell r="AC26">
            <v>83</v>
          </cell>
          <cell r="AD26">
            <v>84</v>
          </cell>
          <cell r="AE26" t="str">
            <v>Feb-10</v>
          </cell>
          <cell r="AF26">
            <v>5.9439970000000004</v>
          </cell>
          <cell r="AG26">
            <v>0.42736099999999999</v>
          </cell>
          <cell r="AH26">
            <v>0.87268999999999997</v>
          </cell>
          <cell r="AI26">
            <v>24.841028652928742</v>
          </cell>
          <cell r="AJ26">
            <v>7.2440480000000012</v>
          </cell>
          <cell r="AK26">
            <v>0</v>
          </cell>
          <cell r="AT26">
            <v>11</v>
          </cell>
          <cell r="AU26" t="str">
            <v>Feb-10</v>
          </cell>
          <cell r="AV26">
            <v>7.2440480000000003</v>
          </cell>
          <cell r="AW26">
            <v>7.2440662904816255</v>
          </cell>
          <cell r="AY26">
            <v>0.24841028652928743</v>
          </cell>
          <cell r="BH26">
            <v>39</v>
          </cell>
          <cell r="BI26">
            <v>69</v>
          </cell>
          <cell r="BJ26" t="str">
            <v>Feb-10</v>
          </cell>
          <cell r="BK26">
            <v>187.50700000000001</v>
          </cell>
          <cell r="BL26">
            <v>-0.12550718689662244</v>
          </cell>
          <cell r="BT26">
            <v>40</v>
          </cell>
          <cell r="BU26">
            <v>70</v>
          </cell>
          <cell r="BV26" t="str">
            <v>Feb-10</v>
          </cell>
          <cell r="BW26">
            <v>472.72899999999998</v>
          </cell>
          <cell r="BX26">
            <v>0.21455475052669426</v>
          </cell>
          <cell r="CF26">
            <v>39</v>
          </cell>
          <cell r="CG26">
            <v>49</v>
          </cell>
          <cell r="CH26" t="str">
            <v>Feb-10</v>
          </cell>
          <cell r="CI26">
            <v>250.72499999999999</v>
          </cell>
          <cell r="CJ26">
            <v>-5.6623296484983543E-2</v>
          </cell>
        </row>
        <row r="27">
          <cell r="B27">
            <v>32</v>
          </cell>
          <cell r="C27" t="str">
            <v>Mar-10</v>
          </cell>
          <cell r="D27">
            <v>14.991876</v>
          </cell>
          <cell r="E27">
            <v>15.667226857142857</v>
          </cell>
          <cell r="G27">
            <v>0.19005536676782597</v>
          </cell>
          <cell r="O27">
            <v>8</v>
          </cell>
          <cell r="P27" t="str">
            <v>Mar-10</v>
          </cell>
          <cell r="Q27">
            <v>125.325154</v>
          </cell>
          <cell r="R27">
            <v>121.27131956443344</v>
          </cell>
          <cell r="T27">
            <v>0.37602300995311655</v>
          </cell>
          <cell r="AB27">
            <v>82</v>
          </cell>
          <cell r="AC27">
            <v>83</v>
          </cell>
          <cell r="AD27">
            <v>84</v>
          </cell>
          <cell r="AE27" t="str">
            <v>Mar-10</v>
          </cell>
          <cell r="AF27">
            <v>6.2257600000000002</v>
          </cell>
          <cell r="AG27">
            <v>0.45553900000000003</v>
          </cell>
          <cell r="AH27">
            <v>0.89914799999999995</v>
          </cell>
          <cell r="AI27">
            <v>22.74508870481451</v>
          </cell>
          <cell r="AJ27">
            <v>7.5804470000000004</v>
          </cell>
          <cell r="AK27">
            <v>-1.3999999999292356E-5</v>
          </cell>
          <cell r="AT27">
            <v>11</v>
          </cell>
          <cell r="AU27" t="str">
            <v>Mar-10</v>
          </cell>
          <cell r="AV27">
            <v>7.5804609999999997</v>
          </cell>
          <cell r="AW27">
            <v>7.5297639634268343</v>
          </cell>
          <cell r="AY27">
            <v>0.227453153974148</v>
          </cell>
          <cell r="BH27">
            <v>40</v>
          </cell>
          <cell r="BI27">
            <v>70</v>
          </cell>
          <cell r="BJ27" t="str">
            <v>Mar-10</v>
          </cell>
          <cell r="BK27">
            <v>208.67699999999999</v>
          </cell>
          <cell r="BL27">
            <v>-7.6764825596828734E-2</v>
          </cell>
          <cell r="BT27">
            <v>41</v>
          </cell>
          <cell r="BU27">
            <v>71</v>
          </cell>
          <cell r="BV27" t="str">
            <v>Mar-10</v>
          </cell>
          <cell r="BW27">
            <v>672.49300000000005</v>
          </cell>
          <cell r="BX27">
            <v>0.47121636403412825</v>
          </cell>
          <cell r="CF27">
            <v>40</v>
          </cell>
          <cell r="CG27">
            <v>50</v>
          </cell>
          <cell r="CH27" t="str">
            <v>Mar-10</v>
          </cell>
          <cell r="CI27">
            <v>296.04899999999998</v>
          </cell>
          <cell r="CJ27">
            <v>1.8736837758599245E-2</v>
          </cell>
        </row>
        <row r="28">
          <cell r="B28">
            <v>32</v>
          </cell>
          <cell r="C28" t="str">
            <v>Apr-10</v>
          </cell>
          <cell r="D28">
            <v>13.421616999999999</v>
          </cell>
          <cell r="E28">
            <v>14.118378717412231</v>
          </cell>
          <cell r="G28">
            <v>7.4569759517523426E-2</v>
          </cell>
          <cell r="O28">
            <v>8</v>
          </cell>
          <cell r="P28" t="str">
            <v>Apr-10</v>
          </cell>
          <cell r="Q28">
            <v>124.741623</v>
          </cell>
          <cell r="R28">
            <v>123.21416340004235</v>
          </cell>
          <cell r="T28">
            <v>0.35745938056432491</v>
          </cell>
          <cell r="AB28">
            <v>82</v>
          </cell>
          <cell r="AC28">
            <v>83</v>
          </cell>
          <cell r="AD28">
            <v>84</v>
          </cell>
          <cell r="AE28" t="str">
            <v>Apr-10</v>
          </cell>
          <cell r="AF28">
            <v>0</v>
          </cell>
          <cell r="AG28">
            <v>0</v>
          </cell>
          <cell r="AH28">
            <v>0</v>
          </cell>
          <cell r="AI28">
            <v>-100</v>
          </cell>
          <cell r="AJ28">
            <v>0</v>
          </cell>
          <cell r="AK28">
            <v>-7.5745230000000001</v>
          </cell>
          <cell r="AT28">
            <v>11</v>
          </cell>
          <cell r="AU28" t="str">
            <v>Apr-10</v>
          </cell>
          <cell r="AV28">
            <v>7.5745230000000001</v>
          </cell>
          <cell r="AW28">
            <v>7.8381760173564468</v>
          </cell>
          <cell r="AY28">
            <v>0.21515794438477442</v>
          </cell>
          <cell r="BH28">
            <v>41</v>
          </cell>
          <cell r="BI28">
            <v>71</v>
          </cell>
          <cell r="BJ28" t="str">
            <v>Apr-10</v>
          </cell>
          <cell r="BK28">
            <v>192.03899999999999</v>
          </cell>
          <cell r="BL28">
            <v>-9.5853068296311683E-2</v>
          </cell>
          <cell r="BT28">
            <v>42</v>
          </cell>
          <cell r="BU28">
            <v>72</v>
          </cell>
          <cell r="BV28" t="str">
            <v>Apr-10</v>
          </cell>
          <cell r="BW28">
            <v>576.505</v>
          </cell>
          <cell r="BX28">
            <v>0.35729992654398868</v>
          </cell>
          <cell r="CF28">
            <v>41</v>
          </cell>
          <cell r="CG28">
            <v>51</v>
          </cell>
          <cell r="CH28" t="str">
            <v>Apr-10</v>
          </cell>
          <cell r="CI28">
            <v>266.649</v>
          </cell>
          <cell r="CJ28">
            <v>2.8317894688129064E-2</v>
          </cell>
        </row>
        <row r="29">
          <cell r="B29">
            <v>32</v>
          </cell>
          <cell r="C29" t="str">
            <v>May-10</v>
          </cell>
          <cell r="D29">
            <v>13.639182999999999</v>
          </cell>
          <cell r="E29">
            <v>12.89927948789547</v>
          </cell>
          <cell r="G29">
            <v>0.19461747047020372</v>
          </cell>
          <cell r="O29">
            <v>8</v>
          </cell>
          <cell r="P29" t="str">
            <v>May-10</v>
          </cell>
          <cell r="Q29">
            <v>126.72206300000001</v>
          </cell>
          <cell r="R29">
            <v>125.1676656668981</v>
          </cell>
          <cell r="T29">
            <v>0.35445173740130831</v>
          </cell>
          <cell r="AB29">
            <v>82</v>
          </cell>
          <cell r="AC29">
            <v>83</v>
          </cell>
          <cell r="AD29">
            <v>84</v>
          </cell>
          <cell r="AE29" t="str">
            <v>May-10</v>
          </cell>
          <cell r="AF29">
            <v>0</v>
          </cell>
          <cell r="AG29">
            <v>0</v>
          </cell>
          <cell r="AH29">
            <v>0</v>
          </cell>
          <cell r="AI29">
            <v>-100</v>
          </cell>
          <cell r="AJ29">
            <v>0</v>
          </cell>
          <cell r="AK29">
            <v>-7.7671989999999997</v>
          </cell>
          <cell r="AT29">
            <v>11</v>
          </cell>
          <cell r="AU29" t="str">
            <v>May-10</v>
          </cell>
          <cell r="AV29">
            <v>7.7671989999999997</v>
          </cell>
          <cell r="AW29">
            <v>8.0075432941606763</v>
          </cell>
          <cell r="AY29">
            <v>0.22874162963951972</v>
          </cell>
          <cell r="BH29">
            <v>42</v>
          </cell>
          <cell r="BI29">
            <v>72</v>
          </cell>
          <cell r="BJ29" t="str">
            <v>May-10</v>
          </cell>
          <cell r="BK29">
            <v>212.61500000000001</v>
          </cell>
          <cell r="BL29">
            <v>2.9238775263221717E-2</v>
          </cell>
          <cell r="BT29">
            <v>43</v>
          </cell>
          <cell r="BU29">
            <v>73</v>
          </cell>
          <cell r="BV29" t="str">
            <v>May-10</v>
          </cell>
          <cell r="BW29">
            <v>580.75800000000004</v>
          </cell>
          <cell r="BX29">
            <v>0.29584887809928428</v>
          </cell>
          <cell r="CF29">
            <v>42</v>
          </cell>
          <cell r="CG29">
            <v>52</v>
          </cell>
          <cell r="CH29" t="str">
            <v>May-10</v>
          </cell>
          <cell r="CI29">
            <v>289.88099999999997</v>
          </cell>
          <cell r="CJ29">
            <v>5.0533273899476816E-2</v>
          </cell>
        </row>
        <row r="30">
          <cell r="B30">
            <v>32</v>
          </cell>
          <cell r="C30" t="str">
            <v>Jun-10</v>
          </cell>
          <cell r="D30">
            <v>13.472322999999999</v>
          </cell>
          <cell r="E30">
            <v>13.381200221256854</v>
          </cell>
          <cell r="G30">
            <v>0.20923641674644555</v>
          </cell>
          <cell r="O30">
            <v>8</v>
          </cell>
          <cell r="P30" t="str">
            <v>Jun-10</v>
          </cell>
          <cell r="Q30">
            <v>127.409312</v>
          </cell>
          <cell r="R30">
            <v>125.45122455631993</v>
          </cell>
          <cell r="T30">
            <v>0.34803653678031909</v>
          </cell>
          <cell r="AB30">
            <v>82</v>
          </cell>
          <cell r="AC30">
            <v>83</v>
          </cell>
          <cell r="AD30">
            <v>84</v>
          </cell>
          <cell r="AE30" t="str">
            <v>Jun-10</v>
          </cell>
          <cell r="AF30">
            <v>0</v>
          </cell>
          <cell r="AG30">
            <v>0</v>
          </cell>
          <cell r="AH30">
            <v>0</v>
          </cell>
          <cell r="AI30">
            <v>-100</v>
          </cell>
          <cell r="AJ30">
            <v>0</v>
          </cell>
          <cell r="AK30">
            <v>-7.7824</v>
          </cell>
          <cell r="AT30">
            <v>11</v>
          </cell>
          <cell r="AU30" t="str">
            <v>Jun-10</v>
          </cell>
          <cell r="AV30">
            <v>7.7824</v>
          </cell>
          <cell r="AW30">
            <v>8.0594460859254067</v>
          </cell>
          <cell r="AY30">
            <v>0.21965897693079239</v>
          </cell>
          <cell r="BH30">
            <v>43</v>
          </cell>
          <cell r="BI30">
            <v>73</v>
          </cell>
          <cell r="BJ30" t="str">
            <v>Jun-10</v>
          </cell>
          <cell r="BK30">
            <v>208.648</v>
          </cell>
          <cell r="BL30">
            <v>2.4713185604274601E-2</v>
          </cell>
          <cell r="BT30">
            <v>44</v>
          </cell>
          <cell r="BU30">
            <v>74</v>
          </cell>
          <cell r="BV30" t="str">
            <v>Jun-10</v>
          </cell>
          <cell r="BW30">
            <v>498.19900000000001</v>
          </cell>
          <cell r="BX30">
            <v>0.15477010015599402</v>
          </cell>
          <cell r="CF30">
            <v>43</v>
          </cell>
          <cell r="CG30">
            <v>53</v>
          </cell>
          <cell r="CH30" t="str">
            <v>Jun-10</v>
          </cell>
          <cell r="CI30">
            <v>260.90499999999997</v>
          </cell>
          <cell r="CJ30">
            <v>5.2078712851324482E-2</v>
          </cell>
        </row>
        <row r="31">
          <cell r="B31">
            <v>32</v>
          </cell>
          <cell r="C31" t="str">
            <v>Jul-10</v>
          </cell>
          <cell r="D31">
            <v>14.582898</v>
          </cell>
          <cell r="E31">
            <v>13.224921134998649</v>
          </cell>
          <cell r="G31">
            <v>0.4106043209309298</v>
          </cell>
          <cell r="O31">
            <v>8</v>
          </cell>
          <cell r="P31" t="str">
            <v>Jul-10</v>
          </cell>
          <cell r="Q31">
            <v>128.42440500000001</v>
          </cell>
          <cell r="R31">
            <v>125.73641230827575</v>
          </cell>
          <cell r="T31">
            <v>0.35375421157337295</v>
          </cell>
          <cell r="AB31">
            <v>82</v>
          </cell>
          <cell r="AC31">
            <v>83</v>
          </cell>
          <cell r="AD31">
            <v>84</v>
          </cell>
          <cell r="AE31" t="str">
            <v>Jul-10</v>
          </cell>
          <cell r="AF31">
            <v>0</v>
          </cell>
          <cell r="AG31">
            <v>0</v>
          </cell>
          <cell r="AH31">
            <v>0</v>
          </cell>
          <cell r="AI31">
            <v>-100</v>
          </cell>
          <cell r="AJ31">
            <v>0</v>
          </cell>
          <cell r="AK31">
            <v>-7.8882770000000004</v>
          </cell>
          <cell r="AT31">
            <v>11</v>
          </cell>
          <cell r="AU31" t="str">
            <v>Jul-10</v>
          </cell>
          <cell r="AV31">
            <v>7.8882770000000004</v>
          </cell>
          <cell r="AW31">
            <v>8.2641629896386117</v>
          </cell>
          <cell r="AY31">
            <v>0.17154687619510134</v>
          </cell>
          <cell r="BH31">
            <v>44</v>
          </cell>
          <cell r="BI31">
            <v>74</v>
          </cell>
          <cell r="BJ31" t="str">
            <v>Jul-10</v>
          </cell>
          <cell r="BK31">
            <v>220.56200000000001</v>
          </cell>
          <cell r="BL31">
            <v>6.5239019772619811E-2</v>
          </cell>
          <cell r="BT31">
            <v>45</v>
          </cell>
          <cell r="BU31">
            <v>75</v>
          </cell>
          <cell r="BV31" t="str">
            <v>Jul-10</v>
          </cell>
          <cell r="BW31">
            <v>527.93200000000002</v>
          </cell>
          <cell r="BX31">
            <v>0.23083738031012713</v>
          </cell>
          <cell r="CF31">
            <v>44</v>
          </cell>
          <cell r="CG31">
            <v>54</v>
          </cell>
          <cell r="CH31" t="str">
            <v>Jul-10</v>
          </cell>
          <cell r="CI31">
            <v>267.68799999999999</v>
          </cell>
          <cell r="CJ31">
            <v>0.12006627809182691</v>
          </cell>
        </row>
        <row r="32">
          <cell r="B32">
            <v>32</v>
          </cell>
          <cell r="C32" t="str">
            <v>Aug-10</v>
          </cell>
          <cell r="D32">
            <v>16.591555</v>
          </cell>
          <cell r="E32">
            <v>13.489485197698622</v>
          </cell>
          <cell r="G32">
            <v>0.3752561474985201</v>
          </cell>
          <cell r="O32">
            <v>8</v>
          </cell>
          <cell r="P32" t="str">
            <v>Aug-10</v>
          </cell>
          <cell r="Q32">
            <v>131.841825</v>
          </cell>
          <cell r="R32">
            <v>128.71414752843174</v>
          </cell>
          <cell r="T32">
            <v>0.34369769152792995</v>
          </cell>
          <cell r="AB32">
            <v>82</v>
          </cell>
          <cell r="AC32">
            <v>83</v>
          </cell>
          <cell r="AD32">
            <v>84</v>
          </cell>
          <cell r="AE32" t="str">
            <v>Aug-10</v>
          </cell>
          <cell r="AF32">
            <v>0</v>
          </cell>
          <cell r="AG32">
            <v>0</v>
          </cell>
          <cell r="AH32">
            <v>0</v>
          </cell>
          <cell r="AI32">
            <v>-100</v>
          </cell>
          <cell r="AJ32">
            <v>0</v>
          </cell>
          <cell r="AK32">
            <v>-7.9589030000000003</v>
          </cell>
          <cell r="AT32">
            <v>11</v>
          </cell>
          <cell r="AU32" t="str">
            <v>Aug-10</v>
          </cell>
          <cell r="AV32">
            <v>7.9589030000000003</v>
          </cell>
          <cell r="AW32">
            <v>8.5737471096554945</v>
          </cell>
          <cell r="AY32">
            <v>0.2027172159605648</v>
          </cell>
          <cell r="BH32">
            <v>45</v>
          </cell>
          <cell r="BI32">
            <v>75</v>
          </cell>
          <cell r="BJ32" t="str">
            <v>Aug-10</v>
          </cell>
          <cell r="BK32">
            <v>233.83799999999999</v>
          </cell>
          <cell r="BL32">
            <v>5.5454250018054374E-2</v>
          </cell>
          <cell r="BT32">
            <v>46</v>
          </cell>
          <cell r="BU32">
            <v>76</v>
          </cell>
          <cell r="BV32" t="str">
            <v>Aug-10</v>
          </cell>
          <cell r="BW32">
            <v>523.35299999999995</v>
          </cell>
          <cell r="BX32">
            <v>0.16802919219309698</v>
          </cell>
          <cell r="CF32">
            <v>45</v>
          </cell>
          <cell r="CG32">
            <v>55</v>
          </cell>
          <cell r="CH32" t="str">
            <v>Aug-10</v>
          </cell>
          <cell r="CI32">
            <v>264.21300000000002</v>
          </cell>
          <cell r="CJ32">
            <v>0.13171251975687803</v>
          </cell>
        </row>
        <row r="33">
          <cell r="B33">
            <v>32</v>
          </cell>
          <cell r="C33" t="str">
            <v>Sep-10</v>
          </cell>
          <cell r="D33">
            <v>16.985052</v>
          </cell>
          <cell r="E33">
            <v>14.942914947391534</v>
          </cell>
          <cell r="G33">
            <v>0.37058184390101001</v>
          </cell>
          <cell r="O33">
            <v>8</v>
          </cell>
          <cell r="P33" t="str">
            <v>Sep-10</v>
          </cell>
          <cell r="Q33">
            <v>137.50387000000001</v>
          </cell>
          <cell r="R33">
            <v>131.99242789134973</v>
          </cell>
          <cell r="T33">
            <v>0.34901243247242308</v>
          </cell>
          <cell r="AB33">
            <v>82</v>
          </cell>
          <cell r="AC33">
            <v>83</v>
          </cell>
          <cell r="AD33">
            <v>84</v>
          </cell>
          <cell r="AE33" t="str">
            <v>Sep-10</v>
          </cell>
          <cell r="AT33">
            <v>11</v>
          </cell>
          <cell r="AU33" t="str">
            <v>Sep-10</v>
          </cell>
          <cell r="AV33">
            <v>8.1147229999999997</v>
          </cell>
          <cell r="AW33">
            <v>8.9803174953020157</v>
          </cell>
          <cell r="AY33">
            <v>0.20126377559064146</v>
          </cell>
          <cell r="BH33">
            <v>46</v>
          </cell>
          <cell r="BI33">
            <v>76</v>
          </cell>
          <cell r="BJ33" t="str">
            <v>Sep-10</v>
          </cell>
          <cell r="BK33">
            <v>224.524</v>
          </cell>
          <cell r="BL33">
            <v>-1.2929461675422638E-2</v>
          </cell>
          <cell r="BT33">
            <v>47</v>
          </cell>
          <cell r="BU33">
            <v>77</v>
          </cell>
          <cell r="BV33" t="str">
            <v>Sep-10</v>
          </cell>
          <cell r="BW33">
            <v>0</v>
          </cell>
          <cell r="BX33">
            <v>-1</v>
          </cell>
          <cell r="CF33">
            <v>46</v>
          </cell>
          <cell r="CG33">
            <v>56</v>
          </cell>
          <cell r="CH33" t="str">
            <v>Sep-10</v>
          </cell>
          <cell r="CI33">
            <v>285.54300000000001</v>
          </cell>
          <cell r="CJ33">
            <v>0.18294087429158523</v>
          </cell>
        </row>
        <row r="36">
          <cell r="C36" t="str">
            <v>Connected users churn (1-month)</v>
          </cell>
          <cell r="P36" t="str">
            <v>SkypeOut Active / Connected (%)</v>
          </cell>
          <cell r="AF36" t="str">
            <v>SkypeOut Active user churn</v>
          </cell>
          <cell r="AT36" t="str">
            <v>SkypeOut Registration Class Decay</v>
          </cell>
        </row>
        <row r="38">
          <cell r="C38" t="str">
            <v>Month</v>
          </cell>
          <cell r="D38" t="str">
            <v>Classes starting in 2009</v>
          </cell>
          <cell r="E38" t="str">
            <v>Classes starting in 2010</v>
          </cell>
          <cell r="P38" t="str">
            <v>Month</v>
          </cell>
          <cell r="Q38" t="str">
            <v>Actual</v>
          </cell>
          <cell r="R38" t="str">
            <v>Budget</v>
          </cell>
          <cell r="S38" t="str">
            <v>YoY change</v>
          </cell>
          <cell r="AF38" t="str">
            <v>Month</v>
          </cell>
          <cell r="AG38" t="str">
            <v>Classes starting in 2009</v>
          </cell>
          <cell r="AH38" t="str">
            <v>Classes starting in 2010</v>
          </cell>
          <cell r="AT38" t="str">
            <v>Month</v>
          </cell>
          <cell r="AU38" t="str">
            <v>Classes starting in 2009</v>
          </cell>
          <cell r="AV38" t="str">
            <v>Classes starting in 2010</v>
          </cell>
        </row>
        <row r="39">
          <cell r="C39" t="str">
            <v>Jan</v>
          </cell>
          <cell r="D39">
            <v>39.658630000741582</v>
          </cell>
          <cell r="E39">
            <v>36.989753730606893</v>
          </cell>
          <cell r="P39" t="str">
            <v>Sep-08</v>
          </cell>
          <cell r="Q39">
            <v>6.7927193733570119</v>
          </cell>
          <cell r="AF39" t="str">
            <v>Jan</v>
          </cell>
          <cell r="AG39">
            <v>22.788180636082377</v>
          </cell>
          <cell r="AH39">
            <v>22.474778216169877</v>
          </cell>
          <cell r="AT39" t="str">
            <v>Jan</v>
          </cell>
          <cell r="AU39">
            <v>11.734181222557162</v>
          </cell>
          <cell r="AV39">
            <v>9.3521680532614564</v>
          </cell>
        </row>
        <row r="40">
          <cell r="C40" t="str">
            <v>Feb</v>
          </cell>
          <cell r="D40">
            <v>37.547399015119979</v>
          </cell>
          <cell r="E40">
            <v>36.453698200123917</v>
          </cell>
          <cell r="P40" t="str">
            <v>Oct-08</v>
          </cell>
          <cell r="Q40">
            <v>7.0073116429563349</v>
          </cell>
          <cell r="AF40" t="str">
            <v>Feb</v>
          </cell>
          <cell r="AG40">
            <v>21.544276158650465</v>
          </cell>
          <cell r="AH40">
            <v>23.210680316398392</v>
          </cell>
          <cell r="AT40" t="str">
            <v>Feb</v>
          </cell>
          <cell r="AU40">
            <v>13.000856131366035</v>
          </cell>
          <cell r="AV40">
            <v>9.5845099737857602</v>
          </cell>
        </row>
        <row r="41">
          <cell r="C41" t="str">
            <v>Mar</v>
          </cell>
          <cell r="D41">
            <v>40.054554446662927</v>
          </cell>
          <cell r="E41">
            <v>40.477702823116658</v>
          </cell>
          <cell r="P41" t="str">
            <v>Nov-08</v>
          </cell>
          <cell r="Q41">
            <v>7.0232135621535381</v>
          </cell>
          <cell r="AF41" t="str">
            <v>Mar</v>
          </cell>
          <cell r="AG41">
            <v>25.879842206149384</v>
          </cell>
          <cell r="AH41">
            <v>23.971269801678684</v>
          </cell>
          <cell r="AT41" t="str">
            <v>Mar</v>
          </cell>
          <cell r="AU41">
            <v>15.897831751450509</v>
          </cell>
          <cell r="AV41">
            <v>14.657738865258507</v>
          </cell>
        </row>
        <row r="42">
          <cell r="C42" t="str">
            <v>Apr</v>
          </cell>
          <cell r="D42">
            <v>39.196146163075966</v>
          </cell>
          <cell r="E42">
            <v>39.028104689143703</v>
          </cell>
          <cell r="P42" t="str">
            <v>Dec-08</v>
          </cell>
          <cell r="Q42">
            <v>7.0276617143063369</v>
          </cell>
          <cell r="AF42" t="str">
            <v>Apr</v>
          </cell>
          <cell r="AG42">
            <v>23.799288056275348</v>
          </cell>
          <cell r="AH42">
            <v>25.532323451366256</v>
          </cell>
          <cell r="AT42" t="str">
            <v>Apr</v>
          </cell>
          <cell r="AU42">
            <v>12.473890076212745</v>
          </cell>
          <cell r="AV42">
            <v>14.819570341695254</v>
          </cell>
        </row>
        <row r="43">
          <cell r="C43" t="str">
            <v>May</v>
          </cell>
          <cell r="D43">
            <v>42.063548429661367</v>
          </cell>
          <cell r="E43">
            <v>39.449012159203015</v>
          </cell>
          <cell r="P43" t="str">
            <v>Jan-09</v>
          </cell>
          <cell r="Q43">
            <v>6.8970301000985419</v>
          </cell>
          <cell r="AF43" t="str">
            <v>May</v>
          </cell>
          <cell r="AG43">
            <v>23.836918696915621</v>
          </cell>
          <cell r="AH43">
            <v>27.186846204182448</v>
          </cell>
          <cell r="AT43" t="str">
            <v>May</v>
          </cell>
          <cell r="AU43">
            <v>10.633365830798391</v>
          </cell>
          <cell r="AV43">
            <v>15.493036669555604</v>
          </cell>
        </row>
        <row r="44">
          <cell r="C44" t="str">
            <v>Jun</v>
          </cell>
          <cell r="D44">
            <v>46.123622271721828</v>
          </cell>
          <cell r="E44">
            <v>39.561678024321303</v>
          </cell>
          <cell r="P44" t="str">
            <v>Feb-09</v>
          </cell>
          <cell r="Q44">
            <v>6.7594650214438143</v>
          </cell>
          <cell r="AF44" t="str">
            <v>Jun</v>
          </cell>
          <cell r="AG44">
            <v>22.306158545222111</v>
          </cell>
          <cell r="AH44">
            <v>24.516474874510795</v>
          </cell>
          <cell r="AT44" t="str">
            <v>Jun</v>
          </cell>
          <cell r="AU44">
            <v>7.7061461559219229</v>
          </cell>
          <cell r="AV44">
            <v>13.58941460109836</v>
          </cell>
        </row>
        <row r="45">
          <cell r="C45" t="str">
            <v>Jul</v>
          </cell>
          <cell r="D45">
            <v>48.07069330293541</v>
          </cell>
          <cell r="E45">
            <v>38.9081014200775</v>
          </cell>
          <cell r="P45" t="str">
            <v>Mar-09</v>
          </cell>
          <cell r="Q45">
            <v>6.7807563739679093</v>
          </cell>
          <cell r="AF45" t="str">
            <v>Jul</v>
          </cell>
          <cell r="AG45">
            <v>36.317830133291487</v>
          </cell>
          <cell r="AH45">
            <v>26.729989315542898</v>
          </cell>
          <cell r="AT45" t="str">
            <v>Jul</v>
          </cell>
          <cell r="AU45">
            <v>11.503662214562693</v>
          </cell>
        </row>
        <row r="46">
          <cell r="C46" t="str">
            <v>Aug</v>
          </cell>
          <cell r="D46">
            <v>48.661603939688327</v>
          </cell>
          <cell r="E46">
            <v>36.959499999999998</v>
          </cell>
          <cell r="P46" t="str">
            <v>Apr-09</v>
          </cell>
          <cell r="Q46">
            <v>6.7832529257145726</v>
          </cell>
          <cell r="AF46" t="str">
            <v>Aug</v>
          </cell>
          <cell r="AG46">
            <v>25.35604869486917</v>
          </cell>
          <cell r="AH46">
            <v>27.459599999999998</v>
          </cell>
          <cell r="AT46" t="str">
            <v>Aug</v>
          </cell>
          <cell r="AU46">
            <v>8.4875930899768086</v>
          </cell>
        </row>
        <row r="47">
          <cell r="C47" t="str">
            <v>Sep</v>
          </cell>
          <cell r="D47">
            <v>44.87232675629712</v>
          </cell>
          <cell r="P47" t="str">
            <v>May-09</v>
          </cell>
          <cell r="Q47">
            <v>6.7563969921485612</v>
          </cell>
          <cell r="AF47" t="str">
            <v>Sep</v>
          </cell>
          <cell r="AG47">
            <v>22.859417679443585</v>
          </cell>
          <cell r="AT47" t="str">
            <v>Sep</v>
          </cell>
          <cell r="AU47">
            <v>9.073636509554051</v>
          </cell>
        </row>
        <row r="48">
          <cell r="C48" t="str">
            <v>Oct</v>
          </cell>
          <cell r="D48">
            <v>38.565914672547599</v>
          </cell>
          <cell r="P48" t="str">
            <v>Jun-09</v>
          </cell>
          <cell r="Q48">
            <v>6.7511168523442464</v>
          </cell>
          <cell r="AF48" t="str">
            <v>Oct</v>
          </cell>
          <cell r="AG48">
            <v>29.156771856671416</v>
          </cell>
          <cell r="AT48" t="str">
            <v>Oct</v>
          </cell>
          <cell r="AU48">
            <v>13.24794976298611</v>
          </cell>
        </row>
        <row r="49">
          <cell r="C49" t="str">
            <v>Nov</v>
          </cell>
          <cell r="D49">
            <v>37.615735236471828</v>
          </cell>
          <cell r="P49" t="str">
            <v>Jul-09</v>
          </cell>
          <cell r="Q49">
            <v>7.0976526336088597</v>
          </cell>
          <cell r="AF49" t="str">
            <v>Nov</v>
          </cell>
          <cell r="AG49">
            <v>26.217580677093643</v>
          </cell>
          <cell r="AT49" t="str">
            <v>Nov</v>
          </cell>
          <cell r="AU49">
            <v>14.249011287203029</v>
          </cell>
        </row>
        <row r="50">
          <cell r="C50" t="str">
            <v>Dec</v>
          </cell>
          <cell r="D50">
            <v>36.514747725666261</v>
          </cell>
          <cell r="P50" t="str">
            <v>Aug-09</v>
          </cell>
          <cell r="Q50">
            <v>6.7443181504322531</v>
          </cell>
          <cell r="AF50" t="str">
            <v>Dec</v>
          </cell>
          <cell r="AG50">
            <v>25.690476655926609</v>
          </cell>
          <cell r="AT50" t="str">
            <v>Dec</v>
          </cell>
          <cell r="AU50">
            <v>11.546116262837769</v>
          </cell>
        </row>
        <row r="51">
          <cell r="P51" t="str">
            <v>Sep-09</v>
          </cell>
          <cell r="Q51">
            <v>6.6272957104976395</v>
          </cell>
          <cell r="S51">
            <v>-0.16542366285937238</v>
          </cell>
        </row>
        <row r="52">
          <cell r="P52" t="str">
            <v>Oct-09</v>
          </cell>
          <cell r="Q52">
            <v>6.6498892601410553</v>
          </cell>
          <cell r="S52">
            <v>-0.3574223828152796</v>
          </cell>
        </row>
        <row r="53">
          <cell r="P53" t="str">
            <v>Nov-09</v>
          </cell>
          <cell r="Q53">
            <v>6.5338084779491181</v>
          </cell>
          <cell r="S53">
            <v>-0.48940508420441997</v>
          </cell>
        </row>
        <row r="54">
          <cell r="P54" t="str">
            <v>Dec-09</v>
          </cell>
          <cell r="Q54">
            <v>6.46710865739845</v>
          </cell>
          <cell r="S54">
            <v>-0.56055305690788693</v>
          </cell>
        </row>
        <row r="55">
          <cell r="P55" t="str">
            <v>Jan-10</v>
          </cell>
          <cell r="Q55">
            <v>6.2046939379179928</v>
          </cell>
          <cell r="R55">
            <v>6.4455457585484126</v>
          </cell>
          <cell r="S55">
            <v>-0.69233616218054905</v>
          </cell>
        </row>
        <row r="56">
          <cell r="P56" t="str">
            <v>Feb-10</v>
          </cell>
          <cell r="Q56">
            <v>6.0577214576945426</v>
          </cell>
          <cell r="R56">
            <v>6.3089760139996818</v>
          </cell>
          <cell r="S56">
            <v>-0.70174356374927171</v>
          </cell>
        </row>
        <row r="57">
          <cell r="P57" t="str">
            <v>Mar-10</v>
          </cell>
          <cell r="Q57">
            <v>6.0486348973486992</v>
          </cell>
          <cell r="R57">
            <v>6.2090228674605514</v>
          </cell>
          <cell r="S57">
            <v>-0.73212147661921012</v>
          </cell>
        </row>
        <row r="58">
          <cell r="P58" t="str">
            <v>Apr-10</v>
          </cell>
          <cell r="Q58">
            <v>6.0721696718664626</v>
          </cell>
          <cell r="R58">
            <v>6.3614245319412301</v>
          </cell>
          <cell r="S58">
            <v>-0.71108325384811</v>
          </cell>
        </row>
        <row r="59">
          <cell r="P59" t="str">
            <v>May-10</v>
          </cell>
          <cell r="Q59">
            <v>6.1293186175480745</v>
          </cell>
          <cell r="R59">
            <v>6.3974535687760739</v>
          </cell>
          <cell r="S59">
            <v>-0.62707837460048665</v>
          </cell>
        </row>
        <row r="60">
          <cell r="P60" t="str">
            <v>Jun-10</v>
          </cell>
          <cell r="Q60">
            <v>6.1081877594629814</v>
          </cell>
          <cell r="R60">
            <v>6.4243662143825526</v>
          </cell>
          <cell r="S60">
            <v>-0.64292909288126499</v>
          </cell>
        </row>
        <row r="61">
          <cell r="P61" t="str">
            <v>Jul-10</v>
          </cell>
          <cell r="Q61">
            <v>6.1423504356512302</v>
          </cell>
          <cell r="R61">
            <v>6.5726091892751413</v>
          </cell>
          <cell r="S61">
            <v>-0.9553021979576295</v>
          </cell>
        </row>
        <row r="62">
          <cell r="P62" t="str">
            <v>Aug-10</v>
          </cell>
          <cell r="Q62">
            <v>6.036705726729739</v>
          </cell>
          <cell r="R62">
            <v>6.6610759378736004</v>
          </cell>
          <cell r="S62">
            <v>-0.70761242370251409</v>
          </cell>
        </row>
        <row r="63">
          <cell r="P63" t="str">
            <v>Sep-10</v>
          </cell>
          <cell r="Q63">
            <v>5.9014506282623174</v>
          </cell>
          <cell r="R63">
            <v>6.8036611181167244</v>
          </cell>
          <cell r="S63">
            <v>-0.72584508223532218</v>
          </cell>
        </row>
      </sheetData>
      <sheetData sheetId="34" refreshError="1">
        <row r="1">
          <cell r="A1" t="str">
            <v>Balance sheet info</v>
          </cell>
        </row>
        <row r="2">
          <cell r="C2" t="str">
            <v>Quarter ref</v>
          </cell>
          <cell r="D2">
            <v>9</v>
          </cell>
          <cell r="E2">
            <v>10</v>
          </cell>
          <cell r="F2">
            <v>11</v>
          </cell>
          <cell r="G2">
            <v>12</v>
          </cell>
          <cell r="H2">
            <v>13</v>
          </cell>
          <cell r="I2">
            <v>14</v>
          </cell>
          <cell r="J2">
            <v>15</v>
          </cell>
          <cell r="K2">
            <v>16</v>
          </cell>
          <cell r="M2">
            <v>15</v>
          </cell>
          <cell r="N2">
            <v>16</v>
          </cell>
          <cell r="R2">
            <v>13</v>
          </cell>
          <cell r="S2">
            <v>14</v>
          </cell>
          <cell r="AB2">
            <v>13</v>
          </cell>
          <cell r="AC2">
            <v>14</v>
          </cell>
          <cell r="AU2">
            <v>13</v>
          </cell>
          <cell r="AV2">
            <v>14</v>
          </cell>
          <cell r="AW2">
            <v>15</v>
          </cell>
          <cell r="BA2">
            <v>15</v>
          </cell>
          <cell r="BC2">
            <v>15</v>
          </cell>
        </row>
        <row r="3">
          <cell r="A3" t="str">
            <v>Start month</v>
          </cell>
          <cell r="B3">
            <v>32</v>
          </cell>
          <cell r="C3" t="str">
            <v>Quarter</v>
          </cell>
          <cell r="D3" t="str">
            <v>Q109</v>
          </cell>
          <cell r="E3" t="str">
            <v>Q209</v>
          </cell>
          <cell r="F3" t="str">
            <v>Q309</v>
          </cell>
          <cell r="G3" t="str">
            <v>Q409</v>
          </cell>
          <cell r="H3" t="str">
            <v>Q110</v>
          </cell>
          <cell r="I3" t="str">
            <v>Q210</v>
          </cell>
          <cell r="J3" t="str">
            <v>Q310</v>
          </cell>
          <cell r="K3" t="str">
            <v>Q410</v>
          </cell>
          <cell r="M3" t="str">
            <v>Q310</v>
          </cell>
          <cell r="N3" t="str">
            <v>Q410</v>
          </cell>
          <cell r="R3" t="str">
            <v>Q110</v>
          </cell>
          <cell r="S3" t="str">
            <v>Q210</v>
          </cell>
          <cell r="Y3" t="str">
            <v>Cash</v>
          </cell>
          <cell r="Z3" t="str">
            <v>Receivables</v>
          </cell>
          <cell r="AA3" t="str">
            <v>Net PP&amp;E</v>
          </cell>
          <cell r="AB3" t="str">
            <v>Net intangibles</v>
          </cell>
          <cell r="AC3" t="str">
            <v>Q210</v>
          </cell>
          <cell r="AU3" t="str">
            <v>Q110</v>
          </cell>
          <cell r="AV3" t="str">
            <v>Q210</v>
          </cell>
          <cell r="AW3" t="str">
            <v>Q310</v>
          </cell>
          <cell r="BA3" t="str">
            <v>Q310</v>
          </cell>
          <cell r="BC3" t="str">
            <v>Sep10</v>
          </cell>
        </row>
        <row r="4">
          <cell r="C4" t="str">
            <v>Identifier</v>
          </cell>
          <cell r="D4" t="str">
            <v>A_M_FN</v>
          </cell>
          <cell r="E4" t="str">
            <v>A_M_FN</v>
          </cell>
          <cell r="F4" t="str">
            <v>A_M_FN</v>
          </cell>
          <cell r="G4" t="str">
            <v>A_M_FN</v>
          </cell>
          <cell r="H4" t="str">
            <v>A_M_FN</v>
          </cell>
          <cell r="I4" t="str">
            <v>A_M_FN</v>
          </cell>
          <cell r="J4" t="str">
            <v>F_C</v>
          </cell>
          <cell r="K4" t="str">
            <v>F_C</v>
          </cell>
          <cell r="M4" t="str">
            <v>F_P</v>
          </cell>
          <cell r="N4" t="str">
            <v>F_P</v>
          </cell>
          <cell r="R4" t="str">
            <v>F_C</v>
          </cell>
          <cell r="S4" t="str">
            <v>F_C</v>
          </cell>
          <cell r="W4" t="str">
            <v>Assets</v>
          </cell>
          <cell r="X4" t="str">
            <v>Sep-10 balance ($m)</v>
          </cell>
          <cell r="Y4">
            <v>115.100264</v>
          </cell>
          <cell r="Z4">
            <v>79.285506405858015</v>
          </cell>
          <cell r="AA4">
            <v>27.016128456290996</v>
          </cell>
          <cell r="AB4">
            <v>3048.0741862569125</v>
          </cell>
          <cell r="AC4" t="str">
            <v>F_P</v>
          </cell>
          <cell r="AU4" t="str">
            <v>A_M_FA</v>
          </cell>
          <cell r="AV4" t="str">
            <v>A_M_FA</v>
          </cell>
          <cell r="AW4" t="str">
            <v>A_M_FA</v>
          </cell>
          <cell r="BA4" t="str">
            <v>A_M_FN</v>
          </cell>
          <cell r="BC4" t="str">
            <v>F_C</v>
          </cell>
        </row>
        <row r="5">
          <cell r="C5" t="str">
            <v>Full identifier</v>
          </cell>
          <cell r="D5" t="str">
            <v>A_M_FN_Q109</v>
          </cell>
          <cell r="E5" t="str">
            <v>A_M_FN_Q209</v>
          </cell>
          <cell r="F5" t="str">
            <v>A_M_FN_Q309</v>
          </cell>
          <cell r="G5" t="str">
            <v>A_M_FN_Q409</v>
          </cell>
          <cell r="H5" t="str">
            <v>A_M_FN_Q110</v>
          </cell>
          <cell r="I5" t="str">
            <v>A_M_FN_Q210</v>
          </cell>
          <cell r="J5" t="str">
            <v>F_C_Q310</v>
          </cell>
          <cell r="K5" t="str">
            <v>F_C_Q410</v>
          </cell>
          <cell r="M5" t="str">
            <v>F_P_Q310</v>
          </cell>
          <cell r="N5" t="str">
            <v>F_P_Q410</v>
          </cell>
          <cell r="R5" t="str">
            <v>F_C_Q110</v>
          </cell>
          <cell r="S5" t="str">
            <v>F_C_Q210</v>
          </cell>
          <cell r="Y5" t="str">
            <v>Payables</v>
          </cell>
          <cell r="Z5" t="str">
            <v>Def revenue</v>
          </cell>
          <cell r="AA5" t="str">
            <v>Accrued comp</v>
          </cell>
          <cell r="AB5" t="str">
            <v>LT liab</v>
          </cell>
          <cell r="AC5" t="str">
            <v>F_P_Q210</v>
          </cell>
          <cell r="AU5" t="str">
            <v>A_M_FA_Q110</v>
          </cell>
          <cell r="AV5" t="str">
            <v>A_M_FA_Q210</v>
          </cell>
          <cell r="AW5" t="str">
            <v>A_M_FA_Q310</v>
          </cell>
          <cell r="BA5" t="str">
            <v>A_M_FN_Q310</v>
          </cell>
          <cell r="BC5" t="str">
            <v>F_C_Sep10</v>
          </cell>
        </row>
        <row r="6">
          <cell r="C6" t="str">
            <v>Offset Start</v>
          </cell>
          <cell r="D6">
            <v>53</v>
          </cell>
          <cell r="E6">
            <v>53</v>
          </cell>
          <cell r="F6">
            <v>53</v>
          </cell>
          <cell r="G6">
            <v>53</v>
          </cell>
          <cell r="H6">
            <v>53</v>
          </cell>
          <cell r="I6">
            <v>53</v>
          </cell>
          <cell r="J6">
            <v>116</v>
          </cell>
          <cell r="K6">
            <v>116</v>
          </cell>
          <cell r="M6">
            <v>129</v>
          </cell>
          <cell r="N6">
            <v>129</v>
          </cell>
          <cell r="R6">
            <v>116</v>
          </cell>
          <cell r="S6">
            <v>116</v>
          </cell>
          <cell r="W6" t="str">
            <v>Liabs</v>
          </cell>
          <cell r="X6" t="str">
            <v>Sep-10 balance ($m)</v>
          </cell>
          <cell r="Y6">
            <v>4.1390273645730007</v>
          </cell>
          <cell r="Z6">
            <v>170.37723945258</v>
          </cell>
          <cell r="AA6">
            <v>19.566907401411004</v>
          </cell>
          <cell r="AB6">
            <v>737.91351756331301</v>
          </cell>
          <cell r="AC6">
            <v>129</v>
          </cell>
          <cell r="AU6">
            <v>40</v>
          </cell>
          <cell r="AV6">
            <v>40</v>
          </cell>
          <cell r="AW6">
            <v>40</v>
          </cell>
          <cell r="BA6">
            <v>53</v>
          </cell>
          <cell r="BC6">
            <v>116</v>
          </cell>
        </row>
        <row r="7">
          <cell r="C7" t="str">
            <v>Offset End</v>
          </cell>
          <cell r="D7">
            <v>89</v>
          </cell>
          <cell r="E7">
            <v>89</v>
          </cell>
          <cell r="F7">
            <v>89</v>
          </cell>
          <cell r="G7">
            <v>89</v>
          </cell>
          <cell r="H7">
            <v>89</v>
          </cell>
          <cell r="I7">
            <v>89</v>
          </cell>
          <cell r="J7">
            <v>128</v>
          </cell>
          <cell r="K7">
            <v>128</v>
          </cell>
          <cell r="M7">
            <v>141</v>
          </cell>
          <cell r="N7">
            <v>141</v>
          </cell>
          <cell r="R7">
            <v>128</v>
          </cell>
          <cell r="S7">
            <v>128</v>
          </cell>
          <cell r="AB7">
            <v>141</v>
          </cell>
          <cell r="AC7">
            <v>141</v>
          </cell>
          <cell r="AU7">
            <v>52</v>
          </cell>
          <cell r="AV7">
            <v>52</v>
          </cell>
          <cell r="AW7">
            <v>52</v>
          </cell>
          <cell r="BA7">
            <v>89</v>
          </cell>
          <cell r="BC7">
            <v>128</v>
          </cell>
        </row>
        <row r="9">
          <cell r="A9" t="str">
            <v>Assets</v>
          </cell>
          <cell r="C9" t="str">
            <v>$ millions (unless stated otherwise)</v>
          </cell>
          <cell r="F9" t="str">
            <v>Calcs for chart mechanics</v>
          </cell>
          <cell r="J9" t="str">
            <v>Forecast</v>
          </cell>
          <cell r="K9" t="str">
            <v>Liabilities</v>
          </cell>
          <cell r="M9" t="str">
            <v>Board June Forecast</v>
          </cell>
          <cell r="O9" t="str">
            <v>Variance</v>
          </cell>
          <cell r="P9" t="str">
            <v>Calcs for chart mechanics</v>
          </cell>
          <cell r="R9" t="str">
            <v>Forecast</v>
          </cell>
          <cell r="T9" t="str">
            <v>FY 2010 Forecast</v>
          </cell>
          <cell r="U9" t="str">
            <v>Equity</v>
          </cell>
          <cell r="AB9" t="str">
            <v>Board June Forecast</v>
          </cell>
          <cell r="AD9" t="str">
            <v>FY 2010 Board June Fc</v>
          </cell>
          <cell r="AL9" t="str">
            <v>Variance</v>
          </cell>
          <cell r="AS9" t="str">
            <v>Forecast</v>
          </cell>
          <cell r="AU9" t="str">
            <v>FX Actual</v>
          </cell>
          <cell r="AZ9" t="str">
            <v>Conversion</v>
          </cell>
          <cell r="BA9" t="str">
            <v>FX Neutral</v>
          </cell>
        </row>
        <row r="10">
          <cell r="A10" t="str">
            <v>Row ind</v>
          </cell>
          <cell r="B10" t="str">
            <v>Assets</v>
          </cell>
          <cell r="C10" t="str">
            <v>Invisible</v>
          </cell>
          <cell r="D10" t="str">
            <v>Change</v>
          </cell>
          <cell r="E10" t="str">
            <v>Q209</v>
          </cell>
          <cell r="F10" t="str">
            <v>Lbound</v>
          </cell>
          <cell r="G10" t="str">
            <v>Ubound</v>
          </cell>
          <cell r="H10" t="str">
            <v>Cumul</v>
          </cell>
          <cell r="I10" t="str">
            <v>Change</v>
          </cell>
          <cell r="J10" t="str">
            <v>Q310</v>
          </cell>
          <cell r="K10" t="str">
            <v>Q410</v>
          </cell>
          <cell r="L10" t="str">
            <v>Liabs</v>
          </cell>
          <cell r="M10" t="str">
            <v>Invisible</v>
          </cell>
          <cell r="N10" t="str">
            <v>Change</v>
          </cell>
          <cell r="O10" t="str">
            <v>Q310 Budget</v>
          </cell>
          <cell r="P10" t="str">
            <v>Lbound</v>
          </cell>
          <cell r="Q10" t="str">
            <v>Ubound</v>
          </cell>
          <cell r="R10" t="str">
            <v>Cumul</v>
          </cell>
          <cell r="S10" t="str">
            <v>Change</v>
          </cell>
          <cell r="T10" t="str">
            <v>Total</v>
          </cell>
          <cell r="U10" t="str">
            <v>S&amp;M</v>
          </cell>
          <cell r="V10" t="str">
            <v>Equity</v>
          </cell>
          <cell r="W10" t="str">
            <v>Prod Dev</v>
          </cell>
          <cell r="Y10" t="str">
            <v>G&amp;A</v>
          </cell>
          <cell r="AB10" t="str">
            <v>Q110 Budget</v>
          </cell>
          <cell r="AC10" t="str">
            <v>Q210 Budget</v>
          </cell>
          <cell r="AD10" t="str">
            <v>Total</v>
          </cell>
          <cell r="AE10" t="str">
            <v>S&amp;M</v>
          </cell>
          <cell r="AG10" t="str">
            <v>Prod Dev</v>
          </cell>
          <cell r="AI10" t="str">
            <v>G&amp;A</v>
          </cell>
          <cell r="AL10" t="str">
            <v>Total</v>
          </cell>
          <cell r="AM10" t="str">
            <v>S&amp;M</v>
          </cell>
          <cell r="AO10" t="str">
            <v>Prod Dev</v>
          </cell>
          <cell r="AQ10" t="str">
            <v>G&amp;A</v>
          </cell>
          <cell r="AS10" t="str">
            <v>FX Actual FY 2010</v>
          </cell>
          <cell r="AU10" t="str">
            <v>Q110</v>
          </cell>
          <cell r="AV10" t="str">
            <v>Q210</v>
          </cell>
          <cell r="AW10" t="str">
            <v>Q310 YTD</v>
          </cell>
          <cell r="AX10" t="str">
            <v>YTD 2010</v>
          </cell>
          <cell r="AY10" t="str">
            <v>Sep-Dec Forecast</v>
          </cell>
          <cell r="AZ10" t="str">
            <v>FX Neutral % YTD</v>
          </cell>
          <cell r="BA10" t="str">
            <v>Q310 YTD</v>
          </cell>
          <cell r="BB10" t="str">
            <v>YTD 2010</v>
          </cell>
          <cell r="BC10" t="str">
            <v>September</v>
          </cell>
          <cell r="BD10" t="str">
            <v>Sep-Dec Forecast</v>
          </cell>
        </row>
        <row r="11">
          <cell r="A11" t="str">
            <v>Aug-10</v>
          </cell>
          <cell r="B11">
            <v>3316.653132262541</v>
          </cell>
          <cell r="H11">
            <v>3316.653132262541</v>
          </cell>
          <cell r="K11" t="str">
            <v>Aug-10</v>
          </cell>
          <cell r="L11">
            <v>1025.845838717755</v>
          </cell>
          <cell r="R11">
            <v>1025.845838717755</v>
          </cell>
          <cell r="U11" t="str">
            <v>Aug-10</v>
          </cell>
          <cell r="V11">
            <v>2290.8072933037329</v>
          </cell>
        </row>
        <row r="12">
          <cell r="A12" t="str">
            <v>Cash</v>
          </cell>
          <cell r="C12">
            <v>3316.653132262541</v>
          </cell>
          <cell r="D12">
            <v>8.5119620760080075</v>
          </cell>
          <cell r="E12">
            <v>19.757972517044529</v>
          </cell>
          <cell r="F12">
            <v>3316.653132262541</v>
          </cell>
          <cell r="G12">
            <v>3325.1650943385489</v>
          </cell>
          <cell r="H12">
            <v>3325.1650943385489</v>
          </cell>
          <cell r="I12">
            <v>8.5119620760080075</v>
          </cell>
          <cell r="J12">
            <v>30.837671653472</v>
          </cell>
          <cell r="K12" t="str">
            <v>Payables</v>
          </cell>
          <cell r="M12">
            <v>1024.610092015432</v>
          </cell>
          <cell r="N12">
            <v>1.2357467023229995</v>
          </cell>
          <cell r="O12">
            <v>0.20388432103905174</v>
          </cell>
          <cell r="P12">
            <v>1024.610092015432</v>
          </cell>
          <cell r="Q12">
            <v>1025.845838717755</v>
          </cell>
          <cell r="R12">
            <v>1024.610092015432</v>
          </cell>
          <cell r="S12">
            <v>-1.2357467023229995</v>
          </cell>
          <cell r="T12">
            <v>121.77305828089922</v>
          </cell>
          <cell r="U12" t="str">
            <v>Sep-10</v>
          </cell>
          <cell r="V12">
            <v>2278.285570783265</v>
          </cell>
          <cell r="W12">
            <v>37.741561513790366</v>
          </cell>
          <cell r="X12">
            <v>0.30993359324794373</v>
          </cell>
          <cell r="Y12">
            <v>37.143208007149944</v>
          </cell>
          <cell r="Z12">
            <v>0.30501991599381606</v>
          </cell>
          <cell r="AB12">
            <v>26.739190932259358</v>
          </cell>
          <cell r="AC12">
            <v>29.627091988437861</v>
          </cell>
          <cell r="AD12">
            <v>122.43108143128686</v>
          </cell>
          <cell r="AE12">
            <v>46.435104204972774</v>
          </cell>
          <cell r="AF12">
            <v>0.37927545572677135</v>
          </cell>
          <cell r="AG12">
            <v>38.901983187516933</v>
          </cell>
          <cell r="AH12">
            <v>0.31774597375708274</v>
          </cell>
          <cell r="AI12">
            <v>37.093994038797142</v>
          </cell>
          <cell r="AJ12">
            <v>0.30297857051614585</v>
          </cell>
          <cell r="AL12">
            <v>-0.65802315038763481</v>
          </cell>
          <cell r="AM12">
            <v>0.45318455498613019</v>
          </cell>
          <cell r="AN12">
            <v>5.7710350314688075E-3</v>
          </cell>
          <cell r="AO12">
            <v>-1.1604216737265673</v>
          </cell>
          <cell r="AP12">
            <v>-7.8123805091390164E-3</v>
          </cell>
          <cell r="AQ12">
            <v>4.921396835280234E-2</v>
          </cell>
          <cell r="AR12">
            <v>2.0413454776702089E-3</v>
          </cell>
          <cell r="AS12">
            <v>128.11438130118003</v>
          </cell>
          <cell r="AU12">
            <v>26.12559375</v>
          </cell>
          <cell r="AV12">
            <v>27.626477650000005</v>
          </cell>
          <cell r="AW12">
            <v>30.368994379999997</v>
          </cell>
          <cell r="AX12">
            <v>84.121065780000009</v>
          </cell>
          <cell r="AY12">
            <v>43.993315521180037</v>
          </cell>
          <cell r="AZ12">
            <v>0.96464737397262035</v>
          </cell>
          <cell r="BA12">
            <v>30.837671653472</v>
          </cell>
          <cell r="BB12">
            <v>87.203954574169217</v>
          </cell>
          <cell r="BC12">
            <v>11.058716357458527</v>
          </cell>
          <cell r="BD12">
            <v>45.627820064188526</v>
          </cell>
        </row>
        <row r="13">
          <cell r="A13" t="str">
            <v>Receivables</v>
          </cell>
          <cell r="C13">
            <v>3325.1650943385489</v>
          </cell>
          <cell r="D13">
            <v>1.4872060059360117</v>
          </cell>
          <cell r="E13">
            <v>7.9839571266624558</v>
          </cell>
          <cell r="F13">
            <v>3325.1650943385489</v>
          </cell>
          <cell r="G13">
            <v>3326.652300344485</v>
          </cell>
          <cell r="H13">
            <v>3326.652300344485</v>
          </cell>
          <cell r="I13">
            <v>1.4872060059360117</v>
          </cell>
          <cell r="J13">
            <v>10.725921814512288</v>
          </cell>
          <cell r="K13" t="str">
            <v>Def revenue</v>
          </cell>
          <cell r="M13">
            <v>1024.610092015432</v>
          </cell>
          <cell r="N13">
            <v>9.05538774596703</v>
          </cell>
          <cell r="P13">
            <v>1024.610092015432</v>
          </cell>
          <cell r="Q13">
            <v>1033.665479761399</v>
          </cell>
          <cell r="R13">
            <v>1033.665479761399</v>
          </cell>
          <cell r="S13">
            <v>9.05538774596703</v>
          </cell>
          <cell r="T13">
            <v>46.888288759958904</v>
          </cell>
          <cell r="AB13">
            <v>12.354988630590412</v>
          </cell>
          <cell r="AC13">
            <v>11.59943001546579</v>
          </cell>
          <cell r="AD13">
            <v>46.435104204972774</v>
          </cell>
          <cell r="AL13">
            <v>0.45318455498613019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49.185743394231615</v>
          </cell>
          <cell r="AU13">
            <v>12.120259069999998</v>
          </cell>
          <cell r="AV13">
            <v>10.88376366</v>
          </cell>
          <cell r="AW13">
            <v>10.656719569999996</v>
          </cell>
          <cell r="AX13">
            <v>33.660742299999995</v>
          </cell>
          <cell r="AY13">
            <v>15.525001094231619</v>
          </cell>
          <cell r="AZ13">
            <v>0.97060011098426846</v>
          </cell>
          <cell r="BA13">
            <v>10.725921814512288</v>
          </cell>
          <cell r="BB13">
            <v>34.680340460568495</v>
          </cell>
          <cell r="BC13">
            <v>3.7873116624985204</v>
          </cell>
          <cell r="BD13">
            <v>15.995259961888928</v>
          </cell>
        </row>
        <row r="14">
          <cell r="A14" t="str">
            <v>Net PP&amp;E</v>
          </cell>
          <cell r="C14">
            <v>3326.652300344485</v>
          </cell>
          <cell r="D14">
            <v>4.1031781410389989</v>
          </cell>
          <cell r="E14">
            <v>6.604151001829571</v>
          </cell>
          <cell r="F14">
            <v>3326.652300344485</v>
          </cell>
          <cell r="G14">
            <v>3330.7554784855238</v>
          </cell>
          <cell r="H14">
            <v>3330.7554784855238</v>
          </cell>
          <cell r="I14">
            <v>4.1031781410389989</v>
          </cell>
          <cell r="J14">
            <v>9.9388561589409381</v>
          </cell>
          <cell r="K14" t="str">
            <v>Accrued comp</v>
          </cell>
          <cell r="M14">
            <v>1033.665479761399</v>
          </cell>
          <cell r="N14">
            <v>4.7267036344690103</v>
          </cell>
          <cell r="P14">
            <v>1033.665479761399</v>
          </cell>
          <cell r="Q14">
            <v>1038.392183395868</v>
          </cell>
          <cell r="R14">
            <v>1038.392183395868</v>
          </cell>
          <cell r="S14">
            <v>4.7267036344690103</v>
          </cell>
          <cell r="T14">
            <v>37.741561513790366</v>
          </cell>
          <cell r="AB14">
            <v>7.6053946076404397</v>
          </cell>
          <cell r="AC14">
            <v>8.662108467996358</v>
          </cell>
          <cell r="AD14">
            <v>38.901983187516933</v>
          </cell>
          <cell r="AL14">
            <v>-1.1604216737265673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39.367759861367247</v>
          </cell>
          <cell r="AU14">
            <v>7.4357392700000018</v>
          </cell>
          <cell r="AV14">
            <v>7.9272665400000006</v>
          </cell>
          <cell r="AW14">
            <v>9.7706202500000003</v>
          </cell>
          <cell r="AX14">
            <v>25.133626060000005</v>
          </cell>
          <cell r="AY14">
            <v>14.234133801367241</v>
          </cell>
          <cell r="AZ14">
            <v>0.95906592117678358</v>
          </cell>
          <cell r="BA14">
            <v>9.9388561589409381</v>
          </cell>
          <cell r="BB14">
            <v>26.206359234577736</v>
          </cell>
          <cell r="BC14">
            <v>3.3064613510640144</v>
          </cell>
          <cell r="BD14">
            <v>14.841663630276649</v>
          </cell>
        </row>
        <row r="15">
          <cell r="A15" t="str">
            <v>Net intangibles</v>
          </cell>
          <cell r="C15">
            <v>3318.219605469651</v>
          </cell>
          <cell r="D15">
            <v>12.535873015872955</v>
          </cell>
          <cell r="E15">
            <v>5.1698643885525</v>
          </cell>
          <cell r="F15">
            <v>3318.219605469651</v>
          </cell>
          <cell r="G15">
            <v>3330.7554784855238</v>
          </cell>
          <cell r="H15">
            <v>3318.219605469651</v>
          </cell>
          <cell r="I15">
            <v>-12.535873015872955</v>
          </cell>
          <cell r="J15">
            <v>10.172893680018772</v>
          </cell>
          <cell r="K15" t="str">
            <v>LT liab</v>
          </cell>
          <cell r="M15">
            <v>1038.392183395868</v>
          </cell>
          <cell r="N15">
            <v>2.3039800909129382</v>
          </cell>
          <cell r="P15">
            <v>1038.392183395868</v>
          </cell>
          <cell r="Q15">
            <v>1040.696163486781</v>
          </cell>
          <cell r="R15">
            <v>1040.696163486781</v>
          </cell>
          <cell r="S15">
            <v>2.3039800909129382</v>
          </cell>
          <cell r="T15">
            <v>37.143208007149944</v>
          </cell>
          <cell r="AB15">
            <v>6.7788076940285036</v>
          </cell>
          <cell r="AC15">
            <v>9.3655535049757148</v>
          </cell>
          <cell r="AD15">
            <v>37.093994038797142</v>
          </cell>
          <cell r="AL15">
            <v>4.921396835280234E-2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39.560878045581177</v>
          </cell>
          <cell r="AU15">
            <v>6.5695954099999998</v>
          </cell>
          <cell r="AV15">
            <v>8.8154474500000024</v>
          </cell>
          <cell r="AW15">
            <v>9.9416545599999981</v>
          </cell>
          <cell r="AX15">
            <v>25.326697420000002</v>
          </cell>
          <cell r="AY15">
            <v>14.234180625581176</v>
          </cell>
          <cell r="AZ15">
            <v>0.96236091250487743</v>
          </cell>
          <cell r="BA15">
            <v>10.172893680018772</v>
          </cell>
          <cell r="BB15">
            <v>26.31725487902299</v>
          </cell>
          <cell r="BC15">
            <v>3.964943343895992</v>
          </cell>
          <cell r="BD15">
            <v>14.790896472022949</v>
          </cell>
        </row>
        <row r="16">
          <cell r="A16" t="str">
            <v>Other</v>
          </cell>
          <cell r="C16">
            <v>3318.219605469651</v>
          </cell>
          <cell r="D16">
            <v>5.6226525547407711</v>
          </cell>
          <cell r="E16">
            <v>0</v>
          </cell>
          <cell r="F16">
            <v>3318.219605469651</v>
          </cell>
          <cell r="G16">
            <v>3323.8422580243919</v>
          </cell>
          <cell r="H16">
            <v>3323.8422580243919</v>
          </cell>
          <cell r="I16">
            <v>5.6226525547407711</v>
          </cell>
          <cell r="J16">
            <v>0</v>
          </cell>
          <cell r="K16" t="str">
            <v>Other</v>
          </cell>
          <cell r="M16">
            <v>1040.696163486781</v>
          </cell>
          <cell r="N16">
            <v>4.860523931133093</v>
          </cell>
          <cell r="P16">
            <v>1040.696163486781</v>
          </cell>
          <cell r="Q16">
            <v>1045.556687417914</v>
          </cell>
          <cell r="R16">
            <v>1045.556687417914</v>
          </cell>
          <cell r="S16">
            <v>4.860523931133093</v>
          </cell>
          <cell r="T16">
            <v>0</v>
          </cell>
          <cell r="AB16">
            <v>0</v>
          </cell>
          <cell r="AC16">
            <v>0</v>
          </cell>
          <cell r="AD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</row>
        <row r="17">
          <cell r="A17" t="str">
            <v>Sep-10</v>
          </cell>
          <cell r="B17">
            <v>3323.8422580243919</v>
          </cell>
          <cell r="C17" t="str">
            <v>S&amp;M</v>
          </cell>
          <cell r="D17">
            <v>0</v>
          </cell>
          <cell r="E17">
            <v>0</v>
          </cell>
          <cell r="F17">
            <v>3323.8422580243919</v>
          </cell>
          <cell r="G17">
            <v>3323.8422580243919</v>
          </cell>
          <cell r="H17">
            <v>3323.8422580243919</v>
          </cell>
          <cell r="I17">
            <v>0</v>
          </cell>
          <cell r="J17">
            <v>0</v>
          </cell>
          <cell r="K17" t="str">
            <v>Sep-10</v>
          </cell>
          <cell r="L17">
            <v>1045.556687417914</v>
          </cell>
          <cell r="M17">
            <v>0</v>
          </cell>
          <cell r="N17">
            <v>0</v>
          </cell>
          <cell r="P17">
            <v>1045.556687417914</v>
          </cell>
          <cell r="Q17">
            <v>1045.556687417914</v>
          </cell>
          <cell r="R17">
            <v>1045.556687417914</v>
          </cell>
          <cell r="S17">
            <v>0</v>
          </cell>
          <cell r="T17">
            <v>0</v>
          </cell>
          <cell r="AB17">
            <v>0</v>
          </cell>
          <cell r="AC17">
            <v>0</v>
          </cell>
          <cell r="AD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</row>
        <row r="18">
          <cell r="A18">
            <v>112</v>
          </cell>
          <cell r="C18" t="str">
            <v>Prod Dev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R18">
            <v>0</v>
          </cell>
          <cell r="S18">
            <v>0</v>
          </cell>
          <cell r="T18">
            <v>0</v>
          </cell>
          <cell r="AB18">
            <v>0</v>
          </cell>
          <cell r="AC18">
            <v>0</v>
          </cell>
          <cell r="AD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</row>
        <row r="19">
          <cell r="A19">
            <v>129</v>
          </cell>
          <cell r="C19" t="str">
            <v>G&amp;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R19">
            <v>0</v>
          </cell>
          <cell r="S19">
            <v>0</v>
          </cell>
          <cell r="T19">
            <v>0</v>
          </cell>
          <cell r="AB19">
            <v>0</v>
          </cell>
          <cell r="AC19">
            <v>0</v>
          </cell>
          <cell r="AD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</row>
        <row r="20">
          <cell r="C20" t="str">
            <v>Marketing</v>
          </cell>
          <cell r="D20">
            <v>15.577683929007932</v>
          </cell>
          <cell r="E20">
            <v>17.336275479523874</v>
          </cell>
          <cell r="F20">
            <v>17.463571734342356</v>
          </cell>
          <cell r="G20">
            <v>16.587251437098754</v>
          </cell>
          <cell r="H20">
            <v>15.508487001555121</v>
          </cell>
          <cell r="I20">
            <v>14.84990765913796</v>
          </cell>
          <cell r="J20">
            <v>12.167571510300411</v>
          </cell>
          <cell r="K20">
            <v>11.817878</v>
          </cell>
          <cell r="M20">
            <v>11.813012806878215</v>
          </cell>
          <cell r="N20">
            <v>12</v>
          </cell>
          <cell r="O20">
            <v>0.35455870342219598</v>
          </cell>
          <cell r="P20">
            <v>-0.18212199999999967</v>
          </cell>
          <cell r="R20">
            <v>15.508487001555121</v>
          </cell>
          <cell r="S20">
            <v>14.84990765913796</v>
          </cell>
          <cell r="T20">
            <v>54.343844170993492</v>
          </cell>
          <cell r="U20">
            <v>54.294609637327497</v>
          </cell>
          <cell r="V20">
            <v>0.99909401820174737</v>
          </cell>
          <cell r="W20">
            <v>3.7380445430346056E-2</v>
          </cell>
          <cell r="X20">
            <v>6.8785059284227445E-4</v>
          </cell>
          <cell r="Y20">
            <v>1.1854088235648288E-2</v>
          </cell>
          <cell r="Z20">
            <v>2.1813120541029949E-4</v>
          </cell>
          <cell r="AB20">
            <v>15.508487001555121</v>
          </cell>
          <cell r="AC20">
            <v>14.84990765913796</v>
          </cell>
          <cell r="AD20">
            <v>54.171407467571292</v>
          </cell>
          <cell r="AE20">
            <v>54.125824503700827</v>
          </cell>
          <cell r="AF20">
            <v>0.99915854200580345</v>
          </cell>
          <cell r="AG20">
            <v>3.7380445430346056E-2</v>
          </cell>
          <cell r="AH20">
            <v>6.9004013699889861E-4</v>
          </cell>
          <cell r="AI20">
            <v>8.202518440124219E-3</v>
          </cell>
          <cell r="AJ20">
            <v>1.514178571977201E-4</v>
          </cell>
          <cell r="AL20">
            <v>0.17243670342219986</v>
          </cell>
          <cell r="AM20">
            <v>0.16878513362667036</v>
          </cell>
          <cell r="AN20">
            <v>-6.452380405608249E-5</v>
          </cell>
          <cell r="AO20">
            <v>0</v>
          </cell>
          <cell r="AP20">
            <v>-2.1895441566241545E-6</v>
          </cell>
          <cell r="AQ20">
            <v>3.6515697955240688E-3</v>
          </cell>
          <cell r="AR20">
            <v>6.6713348212579386E-5</v>
          </cell>
          <cell r="AS20">
            <v>57.560782579134148</v>
          </cell>
          <cell r="AU20">
            <v>14.77835264</v>
          </cell>
          <cell r="AV20">
            <v>14.343415089999999</v>
          </cell>
          <cell r="AW20">
            <v>11.848682399999998</v>
          </cell>
          <cell r="AX20">
            <v>40.970450129999996</v>
          </cell>
          <cell r="AY20">
            <v>16.590332449134156</v>
          </cell>
          <cell r="AZ20">
            <v>0.96342197059700208</v>
          </cell>
          <cell r="BA20">
            <v>12.167571510300411</v>
          </cell>
          <cell r="BB20">
            <v>42.525966170993492</v>
          </cell>
          <cell r="BC20">
            <v>5.402558703422196</v>
          </cell>
          <cell r="BD20">
            <v>17.220436703422195</v>
          </cell>
        </row>
        <row r="21">
          <cell r="A21">
            <v>96</v>
          </cell>
          <cell r="C21" t="str">
            <v>S&amp;M</v>
          </cell>
          <cell r="D21">
            <v>15.554315775093114</v>
          </cell>
          <cell r="E21">
            <v>17.279661242988041</v>
          </cell>
          <cell r="F21">
            <v>17.460053219290401</v>
          </cell>
          <cell r="G21">
            <v>16.583382117716351</v>
          </cell>
          <cell r="H21">
            <v>15.487278786378363</v>
          </cell>
          <cell r="I21">
            <v>14.832962173778599</v>
          </cell>
          <cell r="J21">
            <v>12.156490677170536</v>
          </cell>
          <cell r="K21">
            <v>11.817878</v>
          </cell>
          <cell r="M21">
            <v>11.805583543543865</v>
          </cell>
          <cell r="N21">
            <v>12</v>
          </cell>
          <cell r="R21">
            <v>15.487278786378363</v>
          </cell>
          <cell r="S21">
            <v>14.832962173778599</v>
          </cell>
          <cell r="T21">
            <v>54.294609637327497</v>
          </cell>
          <cell r="AB21">
            <v>15.487278786378363</v>
          </cell>
          <cell r="AC21">
            <v>14.832962173778599</v>
          </cell>
          <cell r="AD21">
            <v>54.125824503700827</v>
          </cell>
          <cell r="AL21">
            <v>0.16878513362667036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57.509403975327402</v>
          </cell>
          <cell r="AU21">
            <v>14.756533759999998</v>
          </cell>
          <cell r="AV21">
            <v>14.327581299999999</v>
          </cell>
          <cell r="AW21">
            <v>11.838444899999999</v>
          </cell>
          <cell r="AX21">
            <v>40.922559959999994</v>
          </cell>
          <cell r="AY21">
            <v>16.586844015327408</v>
          </cell>
          <cell r="AZ21">
            <v>0.96341122262896195</v>
          </cell>
          <cell r="BA21">
            <v>12.156490677170536</v>
          </cell>
          <cell r="BB21">
            <v>42.476731637327497</v>
          </cell>
          <cell r="BC21">
            <v>5.3989071336266719</v>
          </cell>
          <cell r="BD21">
            <v>17.216785133626672</v>
          </cell>
        </row>
        <row r="22">
          <cell r="A22">
            <v>113</v>
          </cell>
          <cell r="C22" t="str">
            <v>Prod Dev</v>
          </cell>
          <cell r="D22">
            <v>2.3613923914818102E-2</v>
          </cell>
          <cell r="E22">
            <v>1.6193053902395744E-2</v>
          </cell>
          <cell r="F22">
            <v>2.2444379707187226E-2</v>
          </cell>
          <cell r="G22">
            <v>8.0093611357586521E-4</v>
          </cell>
          <cell r="H22">
            <v>2.1206743566992016E-2</v>
          </cell>
          <cell r="I22">
            <v>9.5293362910381547E-3</v>
          </cell>
          <cell r="J22">
            <v>6.6443655723158824E-3</v>
          </cell>
          <cell r="K22">
            <v>0</v>
          </cell>
          <cell r="M22">
            <v>6.6443655723158824E-3</v>
          </cell>
          <cell r="N22">
            <v>0</v>
          </cell>
          <cell r="R22">
            <v>2.1206743566992016E-2</v>
          </cell>
          <cell r="S22">
            <v>9.5293362910381547E-3</v>
          </cell>
          <cell r="T22">
            <v>3.7380445430346056E-2</v>
          </cell>
          <cell r="AB22">
            <v>2.1206743566992016E-2</v>
          </cell>
          <cell r="AC22">
            <v>9.5293362910381547E-3</v>
          </cell>
          <cell r="AD22">
            <v>3.7380445430346056E-2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3.6565669999999995E-2</v>
          </cell>
          <cell r="AU22">
            <v>2.1817409999999999E-2</v>
          </cell>
          <cell r="AV22">
            <v>8.787279999999998E-3</v>
          </cell>
          <cell r="AW22">
            <v>5.9609800000000003E-3</v>
          </cell>
          <cell r="AX22">
            <v>3.6565669999999995E-2</v>
          </cell>
          <cell r="AY22">
            <v>0</v>
          </cell>
          <cell r="AZ22">
            <v>0.97820316422220566</v>
          </cell>
          <cell r="BA22">
            <v>6.6443655723158824E-3</v>
          </cell>
          <cell r="BB22">
            <v>3.7380445430346049E-2</v>
          </cell>
          <cell r="BC22">
            <v>0</v>
          </cell>
          <cell r="BD22">
            <v>0</v>
          </cell>
        </row>
        <row r="23">
          <cell r="A23">
            <v>130</v>
          </cell>
          <cell r="C23" t="str">
            <v>G&amp;A</v>
          </cell>
          <cell r="D23">
            <v>-2.4577000000000003E-4</v>
          </cell>
          <cell r="E23">
            <v>4.0421182633439232E-2</v>
          </cell>
          <cell r="F23">
            <v>-1.892586465523376E-2</v>
          </cell>
          <cell r="G23">
            <v>3.0683832688290819E-3</v>
          </cell>
          <cell r="H23">
            <v>1.4716097661375898E-6</v>
          </cell>
          <cell r="I23">
            <v>7.4161490683229822E-3</v>
          </cell>
          <cell r="J23">
            <v>4.4364675575591693E-3</v>
          </cell>
          <cell r="K23">
            <v>0</v>
          </cell>
          <cell r="M23">
            <v>7.8489776203509898E-4</v>
          </cell>
          <cell r="N23">
            <v>0</v>
          </cell>
          <cell r="R23">
            <v>1.4716097661375898E-6</v>
          </cell>
          <cell r="S23">
            <v>7.4161490683229822E-3</v>
          </cell>
          <cell r="T23">
            <v>1.1854088235648288E-2</v>
          </cell>
          <cell r="AB23">
            <v>1.4716097661375898E-6</v>
          </cell>
          <cell r="AC23">
            <v>7.4161490683229822E-3</v>
          </cell>
          <cell r="AD23">
            <v>8.202518440124219E-3</v>
          </cell>
          <cell r="AL23">
            <v>3.6515697955240688E-3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1.4812933806748262E-2</v>
          </cell>
          <cell r="AU23">
            <v>1.4700000000000272E-6</v>
          </cell>
          <cell r="AV23">
            <v>7.0465100000000006E-3</v>
          </cell>
          <cell r="AW23">
            <v>4.2765200000000007E-3</v>
          </cell>
          <cell r="AX23">
            <v>1.1324500000000001E-2</v>
          </cell>
          <cell r="AY23">
            <v>3.4884338067482611E-3</v>
          </cell>
          <cell r="AZ23">
            <v>0.95532442267000517</v>
          </cell>
          <cell r="BA23">
            <v>4.4364675575591693E-3</v>
          </cell>
          <cell r="BB23">
            <v>1.1854088235648288E-2</v>
          </cell>
          <cell r="BC23">
            <v>3.6515697955240701E-3</v>
          </cell>
          <cell r="BD23">
            <v>3.6515697955240701E-3</v>
          </cell>
        </row>
        <row r="24">
          <cell r="C24" t="str">
            <v>Outside services</v>
          </cell>
          <cell r="D24">
            <v>6.1685083525763709</v>
          </cell>
          <cell r="E24">
            <v>5.4455232847781438</v>
          </cell>
          <cell r="F24">
            <v>4.7944484186827196</v>
          </cell>
          <cell r="G24">
            <v>6.794224256510307</v>
          </cell>
          <cell r="H24">
            <v>8.2323416755674828</v>
          </cell>
          <cell r="I24">
            <v>10.669281450303384</v>
          </cell>
          <cell r="J24">
            <v>9.9192937646146966</v>
          </cell>
          <cell r="K24">
            <v>9.3843382127000758</v>
          </cell>
          <cell r="M24">
            <v>9.3735064830605594</v>
          </cell>
          <cell r="N24">
            <v>8.8234943370750738</v>
          </cell>
          <cell r="O24">
            <v>0.54578728155413714</v>
          </cell>
          <cell r="P24">
            <v>0.56084387562500204</v>
          </cell>
          <cell r="R24">
            <v>8.2323416755674828</v>
          </cell>
          <cell r="S24">
            <v>10.669281450303384</v>
          </cell>
          <cell r="T24">
            <v>38.205255103185635</v>
          </cell>
          <cell r="U24">
            <v>10.589313046514951</v>
          </cell>
          <cell r="V24">
            <v>0.27716901818650574</v>
          </cell>
          <cell r="W24">
            <v>8.8162357880564599</v>
          </cell>
          <cell r="X24">
            <v>0.2307597675828984</v>
          </cell>
          <cell r="Y24">
            <v>18.799706268614226</v>
          </cell>
          <cell r="Z24">
            <v>0.49207121423059591</v>
          </cell>
          <cell r="AB24">
            <v>8.2323416755674828</v>
          </cell>
          <cell r="AC24">
            <v>10.669281450303384</v>
          </cell>
          <cell r="AD24">
            <v>37.098623946006498</v>
          </cell>
          <cell r="AE24">
            <v>9.6875129416481762</v>
          </cell>
          <cell r="AF24">
            <v>0.26112863258075086</v>
          </cell>
          <cell r="AG24">
            <v>9.1069200494336631</v>
          </cell>
          <cell r="AH24">
            <v>0.24547864801368144</v>
          </cell>
          <cell r="AI24">
            <v>18.304190954924657</v>
          </cell>
          <cell r="AJ24">
            <v>0.49339271940556767</v>
          </cell>
          <cell r="AL24">
            <v>1.1066311571791374</v>
          </cell>
          <cell r="AM24">
            <v>0.90180010486677453</v>
          </cell>
          <cell r="AN24">
            <v>1.6040385605754881E-2</v>
          </cell>
          <cell r="AO24">
            <v>-0.29068426137720316</v>
          </cell>
          <cell r="AP24">
            <v>-1.4718880430783038E-2</v>
          </cell>
          <cell r="AQ24">
            <v>0.49551531368956958</v>
          </cell>
          <cell r="AR24">
            <v>-1.3215051749717599E-3</v>
          </cell>
          <cell r="AS24">
            <v>40.366174159749917</v>
          </cell>
          <cell r="AU24">
            <v>8.0089348499999993</v>
          </cell>
          <cell r="AV24">
            <v>10.256868200000007</v>
          </cell>
          <cell r="AW24">
            <v>9.5884293499999984</v>
          </cell>
          <cell r="AX24">
            <v>27.854232400000008</v>
          </cell>
          <cell r="AY24">
            <v>12.511941759749917</v>
          </cell>
          <cell r="AZ24">
            <v>0.96645892654425991</v>
          </cell>
          <cell r="BA24">
            <v>9.9192937646146966</v>
          </cell>
          <cell r="BB24">
            <v>28.820916890485563</v>
          </cell>
          <cell r="BC24">
            <v>3.5613830169317326</v>
          </cell>
          <cell r="BD24">
            <v>12.945721229631808</v>
          </cell>
        </row>
        <row r="25">
          <cell r="A25">
            <v>97</v>
          </cell>
          <cell r="C25" t="str">
            <v>S&amp;M</v>
          </cell>
          <cell r="D25">
            <v>1.5078546306007159</v>
          </cell>
          <cell r="E25">
            <v>0.96371627429824513</v>
          </cell>
          <cell r="F25">
            <v>1.5633997950396998</v>
          </cell>
          <cell r="G25">
            <v>1.4990770464158794</v>
          </cell>
          <cell r="H25">
            <v>1.5825961481570328</v>
          </cell>
          <cell r="I25">
            <v>2.3456741747376659</v>
          </cell>
          <cell r="J25">
            <v>2.6974017554288086</v>
          </cell>
          <cell r="K25">
            <v>3.9636409681914433</v>
          </cell>
          <cell r="M25">
            <v>2.3335545261870356</v>
          </cell>
          <cell r="N25">
            <v>3.4256880925664412</v>
          </cell>
          <cell r="R25">
            <v>1.5825961481570328</v>
          </cell>
          <cell r="S25">
            <v>2.3456741747376659</v>
          </cell>
          <cell r="T25">
            <v>10.589313046514951</v>
          </cell>
          <cell r="AB25">
            <v>1.5825961481570328</v>
          </cell>
          <cell r="AC25">
            <v>2.3456741747376659</v>
          </cell>
          <cell r="AD25">
            <v>9.6875129416481762</v>
          </cell>
          <cell r="AL25">
            <v>0.90180010486677453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11.690042393968948</v>
          </cell>
          <cell r="AU25">
            <v>1.4923100899999999</v>
          </cell>
          <cell r="AV25">
            <v>2.2607747099999997</v>
          </cell>
          <cell r="AW25">
            <v>2.65093946</v>
          </cell>
          <cell r="AX25">
            <v>6.4040242599999999</v>
          </cell>
          <cell r="AY25">
            <v>5.2860181339689474</v>
          </cell>
          <cell r="AZ25">
            <v>0.96654711918981795</v>
          </cell>
          <cell r="BA25">
            <v>2.6974017554288086</v>
          </cell>
          <cell r="BB25">
            <v>6.6256720783235075</v>
          </cell>
          <cell r="BC25">
            <v>1.5053299997214391</v>
          </cell>
          <cell r="BD25">
            <v>5.4689709679128828</v>
          </cell>
        </row>
        <row r="26">
          <cell r="A26">
            <v>114</v>
          </cell>
          <cell r="C26" t="str">
            <v>Prod Dev</v>
          </cell>
          <cell r="D26">
            <v>1.5433757497054124</v>
          </cell>
          <cell r="E26">
            <v>1.5430106966585209</v>
          </cell>
          <cell r="F26">
            <v>0.82834335374925716</v>
          </cell>
          <cell r="G26">
            <v>1.3447936590873912</v>
          </cell>
          <cell r="H26">
            <v>2.5577904410262025</v>
          </cell>
          <cell r="I26">
            <v>2.716557028669575</v>
          </cell>
          <cell r="J26">
            <v>1.8975303183606822</v>
          </cell>
          <cell r="K26">
            <v>1.644358</v>
          </cell>
          <cell r="M26">
            <v>1.9761055797378857</v>
          </cell>
          <cell r="N26">
            <v>1.8564670000000001</v>
          </cell>
          <cell r="R26">
            <v>2.5577904410262025</v>
          </cell>
          <cell r="S26">
            <v>2.716557028669575</v>
          </cell>
          <cell r="T26">
            <v>8.8162357880564599</v>
          </cell>
          <cell r="AB26">
            <v>2.5577904410262025</v>
          </cell>
          <cell r="AC26">
            <v>2.716557028669575</v>
          </cell>
          <cell r="AD26">
            <v>9.1069200494336631</v>
          </cell>
          <cell r="AL26">
            <v>-0.29068426137720316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9.1626872493566154</v>
          </cell>
          <cell r="AU26">
            <v>2.5314659599999998</v>
          </cell>
          <cell r="AV26">
            <v>2.6155052900000006</v>
          </cell>
          <cell r="AW26">
            <v>1.7767114499999996</v>
          </cell>
          <cell r="AX26">
            <v>6.9236826999999996</v>
          </cell>
          <cell r="AY26">
            <v>2.2390045493566162</v>
          </cell>
          <cell r="AZ26">
            <v>0.96539329093563386</v>
          </cell>
          <cell r="BA26">
            <v>1.8975303183606822</v>
          </cell>
          <cell r="BB26">
            <v>7.1718777880564595</v>
          </cell>
          <cell r="BC26">
            <v>0.67490873862279666</v>
          </cell>
          <cell r="BD26">
            <v>2.3192667386227965</v>
          </cell>
        </row>
        <row r="27">
          <cell r="A27">
            <v>131</v>
          </cell>
          <cell r="C27" t="str">
            <v>G&amp;A</v>
          </cell>
          <cell r="D27">
            <v>3.1172779722702431</v>
          </cell>
          <cell r="E27">
            <v>2.9387963138213782</v>
          </cell>
          <cell r="F27">
            <v>2.4027052698937625</v>
          </cell>
          <cell r="G27">
            <v>3.9503535510070362</v>
          </cell>
          <cell r="H27">
            <v>4.0919550863842478</v>
          </cell>
          <cell r="I27">
            <v>5.6070502468961427</v>
          </cell>
          <cell r="J27">
            <v>5.3243616908252056</v>
          </cell>
          <cell r="K27">
            <v>3.7763392445086312</v>
          </cell>
          <cell r="M27">
            <v>5.0638463771356372</v>
          </cell>
          <cell r="N27">
            <v>3.5413392445086322</v>
          </cell>
          <cell r="R27">
            <v>4.0919550863842478</v>
          </cell>
          <cell r="S27">
            <v>5.6070502468961427</v>
          </cell>
          <cell r="T27">
            <v>18.799706268614226</v>
          </cell>
          <cell r="AB27">
            <v>4.0919550863842478</v>
          </cell>
          <cell r="AC27">
            <v>5.6070502468961427</v>
          </cell>
          <cell r="AD27">
            <v>18.304190954924657</v>
          </cell>
          <cell r="AL27">
            <v>0.49551531368956958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19.513444516424357</v>
          </cell>
          <cell r="AU27">
            <v>3.9851587999999998</v>
          </cell>
          <cell r="AV27">
            <v>5.3805882000000054</v>
          </cell>
          <cell r="AW27">
            <v>5.1607784399999996</v>
          </cell>
          <cell r="AX27">
            <v>14.526525440000006</v>
          </cell>
          <cell r="AY27">
            <v>4.9869190764243534</v>
          </cell>
          <cell r="AZ27">
            <v>0.96692874617864366</v>
          </cell>
          <cell r="BA27">
            <v>5.3243616908252056</v>
          </cell>
          <cell r="BB27">
            <v>15.023367024105596</v>
          </cell>
          <cell r="BC27">
            <v>1.3811442785874972</v>
          </cell>
          <cell r="BD27">
            <v>5.1574835230961282</v>
          </cell>
        </row>
        <row r="28">
          <cell r="C28" t="str">
            <v>Patent Litigation Expenses</v>
          </cell>
          <cell r="D28">
            <v>0</v>
          </cell>
          <cell r="E28">
            <v>0</v>
          </cell>
          <cell r="F28">
            <v>2.48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0</v>
          </cell>
          <cell r="N28">
            <v>0</v>
          </cell>
          <cell r="R28">
            <v>0</v>
          </cell>
          <cell r="S28">
            <v>0</v>
          </cell>
          <cell r="T28">
            <v>0</v>
          </cell>
          <cell r="AB28">
            <v>0</v>
          </cell>
          <cell r="AC28">
            <v>0</v>
          </cell>
          <cell r="AD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</row>
        <row r="29">
          <cell r="A29">
            <v>98</v>
          </cell>
          <cell r="C29" t="str">
            <v>S&amp;M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  <cell r="N29">
            <v>0</v>
          </cell>
          <cell r="R29">
            <v>0</v>
          </cell>
          <cell r="S29">
            <v>0</v>
          </cell>
          <cell r="T29">
            <v>0</v>
          </cell>
          <cell r="AB29">
            <v>0</v>
          </cell>
          <cell r="AC29">
            <v>0</v>
          </cell>
          <cell r="AD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</row>
        <row r="30">
          <cell r="A30">
            <v>115</v>
          </cell>
          <cell r="C30" t="str">
            <v>Prod Dev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0</v>
          </cell>
          <cell r="N30">
            <v>0</v>
          </cell>
          <cell r="R30">
            <v>0</v>
          </cell>
          <cell r="S30">
            <v>0</v>
          </cell>
          <cell r="T30">
            <v>0</v>
          </cell>
          <cell r="AB30">
            <v>0</v>
          </cell>
          <cell r="AC30">
            <v>0</v>
          </cell>
          <cell r="AD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</row>
        <row r="31">
          <cell r="A31">
            <v>132</v>
          </cell>
          <cell r="C31" t="str">
            <v>G&amp;A</v>
          </cell>
          <cell r="D31">
            <v>0</v>
          </cell>
          <cell r="E31">
            <v>0</v>
          </cell>
          <cell r="F31">
            <v>2.4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0</v>
          </cell>
          <cell r="N31">
            <v>0</v>
          </cell>
          <cell r="R31">
            <v>0</v>
          </cell>
          <cell r="S31">
            <v>0</v>
          </cell>
          <cell r="T31">
            <v>0</v>
          </cell>
          <cell r="AB31">
            <v>0</v>
          </cell>
          <cell r="AC31">
            <v>0</v>
          </cell>
          <cell r="AD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</row>
        <row r="32">
          <cell r="C32" t="str">
            <v>Travel &amp; Entertainment</v>
          </cell>
          <cell r="D32">
            <v>2.2807058669902505</v>
          </cell>
          <cell r="E32">
            <v>2.7216757078481546</v>
          </cell>
          <cell r="F32">
            <v>2.5595743857958393</v>
          </cell>
          <cell r="G32">
            <v>3.6405772824935672</v>
          </cell>
          <cell r="H32">
            <v>3.8345752174588541</v>
          </cell>
          <cell r="I32">
            <v>4.6880798858752524</v>
          </cell>
          <cell r="J32">
            <v>3.6357619327733834</v>
          </cell>
          <cell r="K32">
            <v>4.0093497248112442</v>
          </cell>
          <cell r="M32">
            <v>3.9839169097716174</v>
          </cell>
          <cell r="N32">
            <v>4.1591123809186517</v>
          </cell>
          <cell r="O32">
            <v>-0.34815497699823394</v>
          </cell>
          <cell r="P32">
            <v>-0.14976265610740747</v>
          </cell>
          <cell r="R32">
            <v>3.8345752174588541</v>
          </cell>
          <cell r="S32">
            <v>4.6880798858752524</v>
          </cell>
          <cell r="T32">
            <v>16.167766760918735</v>
          </cell>
          <cell r="U32">
            <v>8.0077381589649939</v>
          </cell>
          <cell r="V32">
            <v>0.49529030678012786</v>
          </cell>
          <cell r="W32">
            <v>5.1159522919750611</v>
          </cell>
          <cell r="X32">
            <v>0.31642912516164645</v>
          </cell>
          <cell r="Y32">
            <v>3.0440763099786809</v>
          </cell>
          <cell r="Z32">
            <v>0.18828056805822582</v>
          </cell>
          <cell r="AB32">
            <v>3.8345752174588541</v>
          </cell>
          <cell r="AC32">
            <v>4.6880798858752524</v>
          </cell>
          <cell r="AD32">
            <v>16.665684394024375</v>
          </cell>
          <cell r="AE32">
            <v>8.8933614044374654</v>
          </cell>
          <cell r="AF32">
            <v>0.53363313465999973</v>
          </cell>
          <cell r="AG32">
            <v>4.8952422363262906</v>
          </cell>
          <cell r="AH32">
            <v>0.29373184566494742</v>
          </cell>
          <cell r="AI32">
            <v>2.8770807532606195</v>
          </cell>
          <cell r="AJ32">
            <v>0.17263501967505288</v>
          </cell>
          <cell r="AL32">
            <v>-0.49791763310564008</v>
          </cell>
          <cell r="AM32">
            <v>-0.88562324547247151</v>
          </cell>
          <cell r="AN32">
            <v>-3.8342827879871866E-2</v>
          </cell>
          <cell r="AO32">
            <v>0.22071005564877044</v>
          </cell>
          <cell r="AP32">
            <v>2.269727949669903E-2</v>
          </cell>
          <cell r="AQ32">
            <v>0.16699555671806143</v>
          </cell>
          <cell r="AR32">
            <v>1.5645548383172947E-2</v>
          </cell>
          <cell r="AS32">
            <v>16.426322090077488</v>
          </cell>
          <cell r="AU32">
            <v>3.6988777500000003</v>
          </cell>
          <cell r="AV32">
            <v>4.2911072500000005</v>
          </cell>
          <cell r="AW32">
            <v>3.5765144199999996</v>
          </cell>
          <cell r="AX32">
            <v>11.56649942</v>
          </cell>
          <cell r="AY32">
            <v>4.8598226700774863</v>
          </cell>
          <cell r="AZ32">
            <v>0.95131622691098339</v>
          </cell>
          <cell r="BA32">
            <v>3.6357619327733834</v>
          </cell>
          <cell r="BB32">
            <v>12.15841703610749</v>
          </cell>
          <cell r="BC32">
            <v>1.0973200783925299</v>
          </cell>
          <cell r="BD32">
            <v>5.1066698032037738</v>
          </cell>
        </row>
        <row r="33">
          <cell r="A33">
            <v>99</v>
          </cell>
          <cell r="C33" t="str">
            <v>S&amp;M</v>
          </cell>
          <cell r="D33">
            <v>1.1109203490371755</v>
          </cell>
          <cell r="E33">
            <v>1.4554566689019717</v>
          </cell>
          <cell r="F33">
            <v>1.3762275167157685</v>
          </cell>
          <cell r="G33">
            <v>2.0698894345781436</v>
          </cell>
          <cell r="H33">
            <v>2.1435504305678941</v>
          </cell>
          <cell r="I33">
            <v>1.9970561058303262</v>
          </cell>
          <cell r="J33">
            <v>1.6082284882754507</v>
          </cell>
          <cell r="K33">
            <v>2.2589031342913222</v>
          </cell>
          <cell r="M33">
            <v>2.0977807400185555</v>
          </cell>
          <cell r="N33">
            <v>2.6549741280206907</v>
          </cell>
          <cell r="R33">
            <v>2.1435504305678941</v>
          </cell>
          <cell r="S33">
            <v>1.9970561058303262</v>
          </cell>
          <cell r="T33">
            <v>8.0077381589649939</v>
          </cell>
          <cell r="AB33">
            <v>2.1435504305678941</v>
          </cell>
          <cell r="AC33">
            <v>1.9970561058303262</v>
          </cell>
          <cell r="AD33">
            <v>8.8933614044374654</v>
          </cell>
          <cell r="AL33">
            <v>-0.88562324547247151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8.089052709472039</v>
          </cell>
          <cell r="AU33">
            <v>2.0584569700000004</v>
          </cell>
          <cell r="AV33">
            <v>1.8295216500000004</v>
          </cell>
          <cell r="AW33">
            <v>1.6006900399999995</v>
          </cell>
          <cell r="AX33">
            <v>5.4886686600000001</v>
          </cell>
          <cell r="AY33">
            <v>2.6003840494720398</v>
          </cell>
          <cell r="AZ33">
            <v>0.95474450674666234</v>
          </cell>
          <cell r="BA33">
            <v>1.6082284882754507</v>
          </cell>
          <cell r="BB33">
            <v>5.7488350246736708</v>
          </cell>
          <cell r="BC33">
            <v>0.46474076320851604</v>
          </cell>
          <cell r="BD33">
            <v>2.723643897499838</v>
          </cell>
        </row>
        <row r="34">
          <cell r="A34">
            <v>116</v>
          </cell>
          <cell r="C34" t="str">
            <v>Prod Dev</v>
          </cell>
          <cell r="D34">
            <v>0.41888055452786793</v>
          </cell>
          <cell r="E34">
            <v>0.72672399638338692</v>
          </cell>
          <cell r="F34">
            <v>0.6854188407639018</v>
          </cell>
          <cell r="G34">
            <v>0.99188326038147812</v>
          </cell>
          <cell r="H34">
            <v>0.99606091792321816</v>
          </cell>
          <cell r="I34">
            <v>1.7169645939609102</v>
          </cell>
          <cell r="J34">
            <v>1.1376014169078026</v>
          </cell>
          <cell r="K34">
            <v>1.26532536318313</v>
          </cell>
          <cell r="M34">
            <v>1.1631996988809921</v>
          </cell>
          <cell r="N34">
            <v>1.0190170255611697</v>
          </cell>
          <cell r="R34">
            <v>0.99606091792321816</v>
          </cell>
          <cell r="S34">
            <v>1.7169645939609102</v>
          </cell>
          <cell r="T34">
            <v>5.1159522919750611</v>
          </cell>
          <cell r="AB34">
            <v>0.99606091792321816</v>
          </cell>
          <cell r="AC34">
            <v>1.7169645939609102</v>
          </cell>
          <cell r="AD34">
            <v>4.8952422363262906</v>
          </cell>
          <cell r="AL34">
            <v>0.22071005564877044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5.1354263133252154</v>
          </cell>
          <cell r="AU34">
            <v>0.97211518000000008</v>
          </cell>
          <cell r="AV34">
            <v>1.5701686700000004</v>
          </cell>
          <cell r="AW34">
            <v>1.1063004300000001</v>
          </cell>
          <cell r="AX34">
            <v>3.6485842800000006</v>
          </cell>
          <cell r="AY34">
            <v>1.4868420333252146</v>
          </cell>
          <cell r="AZ34">
            <v>0.94752993407872987</v>
          </cell>
          <cell r="BA34">
            <v>1.1376014169078026</v>
          </cell>
          <cell r="BB34">
            <v>3.850626928791931</v>
          </cell>
          <cell r="BC34">
            <v>0.30385148268702228</v>
          </cell>
          <cell r="BD34">
            <v>1.5691768458701523</v>
          </cell>
        </row>
        <row r="35">
          <cell r="A35">
            <v>133</v>
          </cell>
          <cell r="C35" t="str">
            <v>G&amp;A</v>
          </cell>
          <cell r="D35">
            <v>0.75090496342520685</v>
          </cell>
          <cell r="E35">
            <v>0.53949504256279579</v>
          </cell>
          <cell r="F35">
            <v>0.49792802831616889</v>
          </cell>
          <cell r="G35">
            <v>0.57880458753394548</v>
          </cell>
          <cell r="H35">
            <v>0.69496386896774176</v>
          </cell>
          <cell r="I35">
            <v>0.97405918608401654</v>
          </cell>
          <cell r="J35">
            <v>0.88993202759013035</v>
          </cell>
          <cell r="K35">
            <v>0.4851212273367918</v>
          </cell>
          <cell r="M35">
            <v>0.72293647087206947</v>
          </cell>
          <cell r="N35">
            <v>0.48512122733679169</v>
          </cell>
          <cell r="R35">
            <v>0.69496386896774176</v>
          </cell>
          <cell r="S35">
            <v>0.97405918608401654</v>
          </cell>
          <cell r="T35">
            <v>3.0440763099786809</v>
          </cell>
          <cell r="AB35">
            <v>0.69496386896774176</v>
          </cell>
          <cell r="AC35">
            <v>0.97405918608401654</v>
          </cell>
          <cell r="AD35">
            <v>2.8770807532606195</v>
          </cell>
          <cell r="AL35">
            <v>0.16699555671806143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3.2018430672802318</v>
          </cell>
          <cell r="AU35">
            <v>0.66830559999999994</v>
          </cell>
          <cell r="AV35">
            <v>0.89141692999999989</v>
          </cell>
          <cell r="AW35">
            <v>0.86952394999999993</v>
          </cell>
          <cell r="AX35">
            <v>2.4292464799999998</v>
          </cell>
          <cell r="AY35">
            <v>0.77259658728023206</v>
          </cell>
          <cell r="AZ35">
            <v>0.9493118876834773</v>
          </cell>
          <cell r="BA35">
            <v>0.88993202759013035</v>
          </cell>
          <cell r="BB35">
            <v>2.5589550826418885</v>
          </cell>
          <cell r="BC35">
            <v>0.3287278324969915</v>
          </cell>
          <cell r="BD35">
            <v>0.81384905983378331</v>
          </cell>
        </row>
        <row r="36">
          <cell r="C36" t="str">
            <v>Facilities</v>
          </cell>
          <cell r="D36">
            <v>1.5167819435837591</v>
          </cell>
          <cell r="E36">
            <v>1.6686692351526435</v>
          </cell>
          <cell r="F36">
            <v>1.6360447825495967</v>
          </cell>
          <cell r="G36">
            <v>1.68598528865052</v>
          </cell>
          <cell r="H36">
            <v>1.9999000729128402</v>
          </cell>
          <cell r="I36">
            <v>2.372759359212798</v>
          </cell>
          <cell r="J36">
            <v>3.0327146710785806</v>
          </cell>
          <cell r="K36">
            <v>3.2882927332625256</v>
          </cell>
          <cell r="M36">
            <v>2.896034318008514</v>
          </cell>
          <cell r="N36">
            <v>2.9548412030779914</v>
          </cell>
          <cell r="O36">
            <v>0.13668035307006665</v>
          </cell>
          <cell r="P36">
            <v>0.33345153018453422</v>
          </cell>
          <cell r="R36">
            <v>1.9999000729128402</v>
          </cell>
          <cell r="S36">
            <v>2.372759359212798</v>
          </cell>
          <cell r="T36">
            <v>10.693666836466743</v>
          </cell>
          <cell r="U36">
            <v>0.24247794074236192</v>
          </cell>
          <cell r="V36">
            <v>2.2674910715890433E-2</v>
          </cell>
          <cell r="W36">
            <v>0.1015726042319504</v>
          </cell>
          <cell r="X36">
            <v>9.4983886991480884E-3</v>
          </cell>
          <cell r="Y36">
            <v>10.349616291492431</v>
          </cell>
          <cell r="Z36">
            <v>0.96782670058496145</v>
          </cell>
          <cell r="AB36">
            <v>1.9999000729128402</v>
          </cell>
          <cell r="AC36">
            <v>2.372759359212798</v>
          </cell>
          <cell r="AD36">
            <v>10.223534953212143</v>
          </cell>
          <cell r="AE36">
            <v>0.16986981023231826</v>
          </cell>
          <cell r="AF36">
            <v>1.6615565067241902E-2</v>
          </cell>
          <cell r="AG36">
            <v>0.24298514157629025</v>
          </cell>
          <cell r="AH36">
            <v>2.3767233416651695E-2</v>
          </cell>
          <cell r="AI36">
            <v>9.8106800014035347</v>
          </cell>
          <cell r="AJ36">
            <v>0.95961720151610641</v>
          </cell>
          <cell r="AL36">
            <v>0.47013188325460042</v>
          </cell>
          <cell r="AM36">
            <v>7.2608130510043667E-2</v>
          </cell>
          <cell r="AN36">
            <v>6.0593456486485314E-3</v>
          </cell>
          <cell r="AO36">
            <v>-0.14141253734433984</v>
          </cell>
          <cell r="AP36">
            <v>-1.4268844717503606E-2</v>
          </cell>
          <cell r="AQ36">
            <v>0.53893629008889654</v>
          </cell>
          <cell r="AR36">
            <v>8.2094990688550418E-3</v>
          </cell>
          <cell r="AS36">
            <v>11.165653649776468</v>
          </cell>
          <cell r="AU36">
            <v>1.9397530400000003</v>
          </cell>
          <cell r="AV36">
            <v>2.1879813200000005</v>
          </cell>
          <cell r="AW36">
            <v>2.8849534800000001</v>
          </cell>
          <cell r="AX36">
            <v>7.0126878400000008</v>
          </cell>
          <cell r="AY36">
            <v>4.1529658097764663</v>
          </cell>
          <cell r="AZ36">
            <v>0.94697279870920947</v>
          </cell>
          <cell r="BA36">
            <v>3.0327146710785806</v>
          </cell>
          <cell r="BB36">
            <v>7.4053741032042186</v>
          </cell>
          <cell r="BC36">
            <v>1.0971968293785883</v>
          </cell>
          <cell r="BD36">
            <v>4.3854895626411139</v>
          </cell>
        </row>
        <row r="37">
          <cell r="A37">
            <v>100</v>
          </cell>
          <cell r="C37" t="str">
            <v>S&amp;M</v>
          </cell>
          <cell r="D37">
            <v>6.1912758630892205E-2</v>
          </cell>
          <cell r="E37">
            <v>8.160162930529026E-2</v>
          </cell>
          <cell r="F37">
            <v>5.6641507461713925E-2</v>
          </cell>
          <cell r="G37">
            <v>0.11175969963369527</v>
          </cell>
          <cell r="H37">
            <v>7.0546832091406525E-2</v>
          </cell>
          <cell r="I37">
            <v>5.0030538151253544E-2</v>
          </cell>
          <cell r="J37">
            <v>5.9102313916220929E-2</v>
          </cell>
          <cell r="K37">
            <v>6.2798256583480927E-2</v>
          </cell>
          <cell r="M37">
            <v>3.6888682189658219E-2</v>
          </cell>
          <cell r="N37">
            <v>1.2403757799999963E-2</v>
          </cell>
          <cell r="R37">
            <v>7.0546832091406525E-2</v>
          </cell>
          <cell r="S37">
            <v>5.0030538151253544E-2</v>
          </cell>
          <cell r="T37">
            <v>0.24247794074236192</v>
          </cell>
          <cell r="AB37">
            <v>7.0546832091406525E-2</v>
          </cell>
          <cell r="AC37">
            <v>5.0030538151253544E-2</v>
          </cell>
          <cell r="AD37">
            <v>0.16986981023231826</v>
          </cell>
          <cell r="AL37">
            <v>7.2608130510043667E-2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.2621761491500097</v>
          </cell>
          <cell r="AU37">
            <v>6.8949680000000013E-2</v>
          </cell>
          <cell r="AV37">
            <v>4.8210569999999994E-2</v>
          </cell>
          <cell r="AW37">
            <v>5.807466E-2</v>
          </cell>
          <cell r="AX37">
            <v>0.17523491000000002</v>
          </cell>
          <cell r="AY37">
            <v>8.6941239150009675E-2</v>
          </cell>
          <cell r="AZ37">
            <v>0.97526278955972168</v>
          </cell>
          <cell r="BA37">
            <v>5.9102313916220929E-2</v>
          </cell>
          <cell r="BB37">
            <v>0.179679684158881</v>
          </cell>
          <cell r="BC37">
            <v>2.6348217659896023E-2</v>
          </cell>
          <cell r="BD37">
            <v>8.9146474243376947E-2</v>
          </cell>
        </row>
        <row r="38">
          <cell r="A38">
            <v>117</v>
          </cell>
          <cell r="C38" t="str">
            <v>Prod Dev</v>
          </cell>
          <cell r="D38">
            <v>-8.388125705840071E-4</v>
          </cell>
          <cell r="E38">
            <v>1.9112016319185274E-2</v>
          </cell>
          <cell r="F38">
            <v>8.3071106529346954E-3</v>
          </cell>
          <cell r="G38">
            <v>1.6956503668248232E-2</v>
          </cell>
          <cell r="H38">
            <v>2.024126786610668E-2</v>
          </cell>
          <cell r="I38">
            <v>1.771091958601748E-2</v>
          </cell>
          <cell r="J38">
            <v>5.2351939197215626E-2</v>
          </cell>
          <cell r="K38">
            <v>1.1268477582610617E-2</v>
          </cell>
          <cell r="M38">
            <v>8.6246839781954132E-2</v>
          </cell>
          <cell r="N38">
            <v>0.11878611434221195</v>
          </cell>
          <cell r="R38">
            <v>2.024126786610668E-2</v>
          </cell>
          <cell r="S38">
            <v>1.771091958601748E-2</v>
          </cell>
          <cell r="T38">
            <v>0.1015726042319504</v>
          </cell>
          <cell r="AB38">
            <v>2.024126786610668E-2</v>
          </cell>
          <cell r="AC38">
            <v>1.771091958601748E-2</v>
          </cell>
          <cell r="AD38">
            <v>0.24298514157629025</v>
          </cell>
          <cell r="AL38">
            <v>-0.14141253734433984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9.9989320666569154E-2</v>
          </cell>
          <cell r="AU38">
            <v>1.9825290000000002E-2</v>
          </cell>
          <cell r="AV38">
            <v>1.6753560000000001E-2</v>
          </cell>
          <cell r="AW38">
            <v>4.7593699999999996E-2</v>
          </cell>
          <cell r="AX38">
            <v>8.4172549999999999E-2</v>
          </cell>
          <cell r="AY38">
            <v>1.5816770666569162E-2</v>
          </cell>
          <cell r="AZ38">
            <v>0.93210081447164272</v>
          </cell>
          <cell r="BA38">
            <v>5.2351939197215626E-2</v>
          </cell>
          <cell r="BB38">
            <v>9.0304126649339789E-2</v>
          </cell>
          <cell r="BC38">
            <v>5.7004708626654747E-3</v>
          </cell>
          <cell r="BD38">
            <v>1.6968948445276091E-2</v>
          </cell>
        </row>
        <row r="39">
          <cell r="A39">
            <v>134</v>
          </cell>
          <cell r="C39" t="str">
            <v>G&amp;A</v>
          </cell>
          <cell r="D39">
            <v>1.4557079975234508</v>
          </cell>
          <cell r="E39">
            <v>1.567955589528168</v>
          </cell>
          <cell r="F39">
            <v>1.5710961644349482</v>
          </cell>
          <cell r="G39">
            <v>1.5572690853485764</v>
          </cell>
          <cell r="H39">
            <v>1.909111972955327</v>
          </cell>
          <cell r="I39">
            <v>2.305017901475527</v>
          </cell>
          <cell r="J39">
            <v>2.921260417965144</v>
          </cell>
          <cell r="K39">
            <v>3.2142259990964339</v>
          </cell>
          <cell r="M39">
            <v>2.7728987960369018</v>
          </cell>
          <cell r="N39">
            <v>2.8236513309357796</v>
          </cell>
          <cell r="R39">
            <v>1.909111972955327</v>
          </cell>
          <cell r="S39">
            <v>2.305017901475527</v>
          </cell>
          <cell r="T39">
            <v>10.349616291492431</v>
          </cell>
          <cell r="AB39">
            <v>1.909111972955327</v>
          </cell>
          <cell r="AC39">
            <v>2.305017901475527</v>
          </cell>
          <cell r="AD39">
            <v>9.8106800014035347</v>
          </cell>
          <cell r="AL39">
            <v>0.53893629008889654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10.803488179959889</v>
          </cell>
          <cell r="AU39">
            <v>1.8509780700000003</v>
          </cell>
          <cell r="AV39">
            <v>2.1230171900000006</v>
          </cell>
          <cell r="AW39">
            <v>2.7792851199999999</v>
          </cell>
          <cell r="AX39">
            <v>6.7532803800000005</v>
          </cell>
          <cell r="AY39">
            <v>4.0502077999598871</v>
          </cell>
          <cell r="AZ39">
            <v>0.94644863185645189</v>
          </cell>
          <cell r="BA39">
            <v>2.921260417965144</v>
          </cell>
          <cell r="BB39">
            <v>7.1353902923959982</v>
          </cell>
          <cell r="BC39">
            <v>1.0651481408560268</v>
          </cell>
          <cell r="BD39">
            <v>4.279374139952461</v>
          </cell>
        </row>
        <row r="40">
          <cell r="C40" t="str">
            <v>Other expenses</v>
          </cell>
          <cell r="D40">
            <v>1.1907265370136997</v>
          </cell>
          <cell r="E40">
            <v>1.3907286291792071</v>
          </cell>
          <cell r="F40">
            <v>4.8533093967015386</v>
          </cell>
          <cell r="G40">
            <v>1.6964458692199349</v>
          </cell>
          <cell r="H40">
            <v>2.4490298416740011</v>
          </cell>
          <cell r="I40">
            <v>2.0464439494794773</v>
          </cell>
          <cell r="J40">
            <v>2.5088703023777046</v>
          </cell>
          <cell r="K40">
            <v>2.8852141329386316</v>
          </cell>
          <cell r="M40">
            <v>2.6107757931058897</v>
          </cell>
          <cell r="N40">
            <v>2.6860098267763299</v>
          </cell>
          <cell r="O40">
            <v>-0.10190549072818511</v>
          </cell>
          <cell r="P40">
            <v>0.19920430616230167</v>
          </cell>
          <cell r="R40">
            <v>2.4490298416740011</v>
          </cell>
          <cell r="S40">
            <v>2.0464439494794773</v>
          </cell>
          <cell r="T40">
            <v>9.8895582264698163</v>
          </cell>
          <cell r="U40">
            <v>8.5984520985288384</v>
          </cell>
          <cell r="V40">
            <v>0.86944754271376068</v>
          </cell>
          <cell r="W40">
            <v>6.4645269559190579</v>
          </cell>
          <cell r="X40">
            <v>0.65367196470075695</v>
          </cell>
          <cell r="Y40">
            <v>-5.17342082797808</v>
          </cell>
          <cell r="Z40">
            <v>-0.52311950741451752</v>
          </cell>
          <cell r="AB40">
            <v>2.4490298416740011</v>
          </cell>
          <cell r="AC40">
            <v>2.0464439494794773</v>
          </cell>
          <cell r="AD40">
            <v>9.7922594110356993</v>
          </cell>
          <cell r="AE40">
            <v>7.9104963378433784</v>
          </cell>
          <cell r="AF40">
            <v>0.80783157449121412</v>
          </cell>
          <cell r="AG40">
            <v>5.9884659218706604</v>
          </cell>
          <cell r="AH40">
            <v>0.6115509884390693</v>
          </cell>
          <cell r="AI40">
            <v>-4.1067028486783395</v>
          </cell>
          <cell r="AJ40">
            <v>-0.41938256293028342</v>
          </cell>
          <cell r="AL40">
            <v>9.7298815434117003E-2</v>
          </cell>
          <cell r="AM40">
            <v>0.68795576068546005</v>
          </cell>
          <cell r="AN40">
            <v>6.1615968222546558E-2</v>
          </cell>
          <cell r="AO40">
            <v>0.4760610340483975</v>
          </cell>
          <cell r="AP40">
            <v>4.2120976261687648E-2</v>
          </cell>
          <cell r="AQ40">
            <v>-1.0667179792997405</v>
          </cell>
          <cell r="AR40">
            <v>-0.10373694448423409</v>
          </cell>
          <cell r="AS40">
            <v>10.179749701479153</v>
          </cell>
          <cell r="AU40">
            <v>2.3818700599999989</v>
          </cell>
          <cell r="AV40">
            <v>1.9868235900000011</v>
          </cell>
          <cell r="AW40">
            <v>2.3499488200000003</v>
          </cell>
          <cell r="AX40">
            <v>6.7186424700000007</v>
          </cell>
          <cell r="AY40">
            <v>3.461107231479152</v>
          </cell>
          <cell r="AZ40">
            <v>0.95921079551259614</v>
          </cell>
          <cell r="BA40">
            <v>2.5088703023777046</v>
          </cell>
          <cell r="BB40">
            <v>7.0043440935311834</v>
          </cell>
          <cell r="BC40">
            <v>0.70390350689583292</v>
          </cell>
          <cell r="BD40">
            <v>3.5891176398344644</v>
          </cell>
        </row>
        <row r="41">
          <cell r="C41" t="str">
            <v>S&amp;M</v>
          </cell>
          <cell r="D41">
            <v>1.280990881007888</v>
          </cell>
          <cell r="E41">
            <v>1.1336885283825771</v>
          </cell>
          <cell r="F41">
            <v>1.1539672718354244</v>
          </cell>
          <cell r="G41">
            <v>1.6808588449517323</v>
          </cell>
          <cell r="H41">
            <v>1.4096308975210963</v>
          </cell>
          <cell r="I41">
            <v>1.8024609613612641</v>
          </cell>
          <cell r="J41">
            <v>2.6900904108392933</v>
          </cell>
          <cell r="K41">
            <v>2.6962698288071856</v>
          </cell>
          <cell r="L41">
            <v>0</v>
          </cell>
          <cell r="M41">
            <v>2.4173719932263538</v>
          </cell>
          <cell r="N41">
            <v>2.2810324857346638</v>
          </cell>
          <cell r="R41">
            <v>1.4096308975210963</v>
          </cell>
          <cell r="S41">
            <v>1.8024609613612641</v>
          </cell>
          <cell r="T41">
            <v>8.5984520985288384</v>
          </cell>
          <cell r="AB41">
            <v>1.4096308975210963</v>
          </cell>
          <cell r="AC41">
            <v>1.8024609613612641</v>
          </cell>
          <cell r="AD41">
            <v>7.9104963378433784</v>
          </cell>
          <cell r="AL41">
            <v>0.68795576068546105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9.1243737293349518</v>
          </cell>
          <cell r="AU41">
            <v>1.3644817599999999</v>
          </cell>
          <cell r="AV41">
            <v>1.7038632699999998</v>
          </cell>
          <cell r="AW41">
            <v>2.5489354100000003</v>
          </cell>
          <cell r="AX41">
            <v>5.61728044</v>
          </cell>
          <cell r="AY41">
            <v>3.5070932893349531</v>
          </cell>
          <cell r="AZ41">
            <v>5.8251803693275743</v>
          </cell>
          <cell r="BA41">
            <v>2.6900904108392933</v>
          </cell>
          <cell r="BB41">
            <v>5.9021822697216537</v>
          </cell>
          <cell r="BC41">
            <v>0.99752036517962572</v>
          </cell>
          <cell r="BD41">
            <v>3.693790193986811</v>
          </cell>
        </row>
        <row r="42">
          <cell r="C42" t="str">
            <v>Prod Dev</v>
          </cell>
          <cell r="D42">
            <v>1.1229412965765562</v>
          </cell>
          <cell r="E42">
            <v>1.1187139524898342</v>
          </cell>
          <cell r="F42">
            <v>0.96728546018632544</v>
          </cell>
          <cell r="G42">
            <v>1.2266650485279047</v>
          </cell>
          <cell r="H42">
            <v>1.2364055548502892</v>
          </cell>
          <cell r="I42">
            <v>1.4127695580414494</v>
          </cell>
          <cell r="J42">
            <v>1.8779653066140327</v>
          </cell>
          <cell r="K42">
            <v>1.9373865364132874</v>
          </cell>
          <cell r="L42">
            <v>0</v>
          </cell>
          <cell r="M42">
            <v>1.7600670282270177</v>
          </cell>
          <cell r="N42">
            <v>1.5792237807519052</v>
          </cell>
          <cell r="R42">
            <v>1.2364055548502892</v>
          </cell>
          <cell r="S42">
            <v>1.4127695580414494</v>
          </cell>
          <cell r="T42">
            <v>6.4645269559190579</v>
          </cell>
          <cell r="AB42">
            <v>1.2364055548502892</v>
          </cell>
          <cell r="AC42">
            <v>1.4127695580414494</v>
          </cell>
          <cell r="AD42">
            <v>5.9884659218706604</v>
          </cell>
          <cell r="AL42">
            <v>0.47606103404839739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6.8569729054618982</v>
          </cell>
          <cell r="AU42">
            <v>1.2257925700000003</v>
          </cell>
          <cell r="AV42">
            <v>1.3197479399999998</v>
          </cell>
          <cell r="AW42">
            <v>1.7946650500000001</v>
          </cell>
          <cell r="AX42">
            <v>4.3402055600000002</v>
          </cell>
          <cell r="AY42">
            <v>2.5167673454618984</v>
          </cell>
          <cell r="AZ42">
            <v>5.8171489432836694</v>
          </cell>
          <cell r="BA42">
            <v>1.8779653066140327</v>
          </cell>
          <cell r="BB42">
            <v>4.5271404195057707</v>
          </cell>
          <cell r="BC42">
            <v>0.68954102141140028</v>
          </cell>
          <cell r="BD42">
            <v>2.6269275578246876</v>
          </cell>
        </row>
        <row r="43">
          <cell r="C43" t="str">
            <v>G&amp;A</v>
          </cell>
          <cell r="D43">
            <v>-1.2132056405707445</v>
          </cell>
          <cell r="E43">
            <v>-0.8616738516932041</v>
          </cell>
          <cell r="F43">
            <v>2.7320566646797881</v>
          </cell>
          <cell r="G43">
            <v>-1.2110780242597021</v>
          </cell>
          <cell r="H43">
            <v>-0.19700661069738459</v>
          </cell>
          <cell r="I43">
            <v>-1.1687865699232356</v>
          </cell>
          <cell r="J43">
            <v>-2.0591854150756208</v>
          </cell>
          <cell r="K43">
            <v>-1.7484422322818405</v>
          </cell>
          <cell r="L43">
            <v>0</v>
          </cell>
          <cell r="M43">
            <v>-1.5666632283474815</v>
          </cell>
          <cell r="N43">
            <v>-1.1742464397102383</v>
          </cell>
          <cell r="R43">
            <v>-0.19700661069738459</v>
          </cell>
          <cell r="S43">
            <v>-1.1687865699232356</v>
          </cell>
          <cell r="T43">
            <v>-5.17342082797808</v>
          </cell>
          <cell r="AB43">
            <v>-0.19700661069738459</v>
          </cell>
          <cell r="AC43">
            <v>-1.1687865699232356</v>
          </cell>
          <cell r="AD43">
            <v>-4.1067028486783395</v>
          </cell>
          <cell r="AL43">
            <v>-1.0667179792997408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-5.8015969333176987</v>
          </cell>
          <cell r="AU43">
            <v>-0.20840427000000131</v>
          </cell>
          <cell r="AV43">
            <v>-1.0367876199999986</v>
          </cell>
          <cell r="AW43">
            <v>-1.9936516399999999</v>
          </cell>
          <cell r="AX43">
            <v>-3.2388435300000014</v>
          </cell>
          <cell r="AY43">
            <v>-2.5627534033176995</v>
          </cell>
          <cell r="AZ43">
            <v>7.7513887743689036</v>
          </cell>
          <cell r="BA43">
            <v>-2.0591854150756208</v>
          </cell>
          <cell r="BB43">
            <v>-3.4249785956962406</v>
          </cell>
          <cell r="BC43">
            <v>-0.9831578796951933</v>
          </cell>
          <cell r="BD43">
            <v>-2.7316001119770337</v>
          </cell>
        </row>
        <row r="44">
          <cell r="C44" t="str">
            <v>Office expenses</v>
          </cell>
          <cell r="D44">
            <v>0.11004913623877807</v>
          </cell>
          <cell r="E44">
            <v>0.19104182152868476</v>
          </cell>
          <cell r="F44">
            <v>0.13545835126659328</v>
          </cell>
          <cell r="G44">
            <v>0.42083926847973291</v>
          </cell>
          <cell r="H44">
            <v>3.3782956276488377E-2</v>
          </cell>
          <cell r="I44">
            <v>0.11802097665674301</v>
          </cell>
          <cell r="J44">
            <v>0.27820011411538426</v>
          </cell>
          <cell r="K44">
            <v>0.25957731308793847</v>
          </cell>
          <cell r="M44">
            <v>0.27949249852244851</v>
          </cell>
          <cell r="N44">
            <v>0.27383972955544589</v>
          </cell>
          <cell r="R44">
            <v>3.3782956276488377E-2</v>
          </cell>
          <cell r="S44">
            <v>0.11802097665674301</v>
          </cell>
          <cell r="T44">
            <v>0.68958136013655413</v>
          </cell>
          <cell r="AB44">
            <v>3.3782956276488377E-2</v>
          </cell>
          <cell r="AC44">
            <v>0.11802097665674301</v>
          </cell>
          <cell r="AD44">
            <v>0.70513616101112575</v>
          </cell>
          <cell r="AL44">
            <v>-1.5554800874571617E-2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.73948063464402825</v>
          </cell>
          <cell r="AU44">
            <v>3.0112759999999964E-2</v>
          </cell>
          <cell r="AV44">
            <v>0.13771422999999999</v>
          </cell>
          <cell r="AW44">
            <v>0.24225564000000002</v>
          </cell>
          <cell r="AX44">
            <v>0.41008263</v>
          </cell>
          <cell r="AY44">
            <v>0.32939800464402824</v>
          </cell>
          <cell r="AZ44">
            <v>0.95367155917403856</v>
          </cell>
          <cell r="BA44">
            <v>0.27820011411538426</v>
          </cell>
          <cell r="BB44">
            <v>0.43000404704861572</v>
          </cell>
          <cell r="BC44">
            <v>8.8997614778084419E-2</v>
          </cell>
          <cell r="BD44">
            <v>0.3485749278660229</v>
          </cell>
        </row>
        <row r="45">
          <cell r="A45">
            <v>101</v>
          </cell>
          <cell r="C45" t="str">
            <v>S&amp;M</v>
          </cell>
          <cell r="D45">
            <v>4.8406713826860168E-2</v>
          </cell>
          <cell r="E45">
            <v>6.507545328732102E-2</v>
          </cell>
          <cell r="F45">
            <v>2.6863516381582617E-2</v>
          </cell>
          <cell r="G45">
            <v>2.8784482198156488E-2</v>
          </cell>
          <cell r="H45">
            <v>4.317138001120524E-2</v>
          </cell>
          <cell r="I45">
            <v>-1.6711752824633726E-2</v>
          </cell>
          <cell r="J45">
            <v>8.2528140965484165E-2</v>
          </cell>
          <cell r="K45">
            <v>2.2381393388976854E-2</v>
          </cell>
          <cell r="M45">
            <v>8.1837455786422514E-2</v>
          </cell>
          <cell r="N45">
            <v>2.6426012000000002E-2</v>
          </cell>
          <cell r="R45">
            <v>4.317138001120524E-2</v>
          </cell>
          <cell r="S45">
            <v>-1.6711752824633726E-2</v>
          </cell>
          <cell r="T45">
            <v>0.13136916154103254</v>
          </cell>
          <cell r="AB45">
            <v>4.317138001120524E-2</v>
          </cell>
          <cell r="AC45">
            <v>-1.6711752824633726E-2</v>
          </cell>
          <cell r="AD45">
            <v>0.13472309497299403</v>
          </cell>
          <cell r="AL45">
            <v>-3.3539334319614977E-3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.13786149244942372</v>
          </cell>
          <cell r="AU45">
            <v>4.2218980000000003E-2</v>
          </cell>
          <cell r="AV45">
            <v>9.5221699999999982E-3</v>
          </cell>
          <cell r="AW45">
            <v>5.4920130000000004E-2</v>
          </cell>
          <cell r="AX45">
            <v>0.10666128</v>
          </cell>
          <cell r="AY45">
            <v>3.1200212449423736E-2</v>
          </cell>
          <cell r="AZ45">
            <v>0.97865367654093205</v>
          </cell>
          <cell r="BA45">
            <v>8.2528140965484165E-2</v>
          </cell>
          <cell r="BB45">
            <v>0.10898776815205569</v>
          </cell>
          <cell r="BC45">
            <v>9.4993558457283286E-3</v>
          </cell>
          <cell r="BD45">
            <v>3.1880749234705186E-2</v>
          </cell>
        </row>
        <row r="46">
          <cell r="A46">
            <v>118</v>
          </cell>
          <cell r="C46" t="str">
            <v>Prod Dev</v>
          </cell>
          <cell r="D46">
            <v>4.5834201348145809E-3</v>
          </cell>
          <cell r="E46">
            <v>1.0707578922730958E-2</v>
          </cell>
          <cell r="F46">
            <v>9.4850140175774863E-3</v>
          </cell>
          <cell r="G46">
            <v>1.6312752803690309E-2</v>
          </cell>
          <cell r="H46">
            <v>1.865615294020798E-2</v>
          </cell>
          <cell r="I46">
            <v>8.6564274197014849E-3</v>
          </cell>
          <cell r="J46">
            <v>1.3313964971277225E-2</v>
          </cell>
          <cell r="K46">
            <v>5.7098160441035363E-3</v>
          </cell>
          <cell r="M46">
            <v>1.5778959873151071E-2</v>
          </cell>
          <cell r="N46">
            <v>1.5804007900587797E-2</v>
          </cell>
          <cell r="R46">
            <v>1.865615294020798E-2</v>
          </cell>
          <cell r="S46">
            <v>8.6564274197014849E-3</v>
          </cell>
          <cell r="T46">
            <v>4.6336361375290222E-2</v>
          </cell>
          <cell r="AB46">
            <v>1.865615294020798E-2</v>
          </cell>
          <cell r="AC46">
            <v>8.6564274197014849E-3</v>
          </cell>
          <cell r="AD46">
            <v>5.8895548133648334E-2</v>
          </cell>
          <cell r="AL46">
            <v>-1.2559186758358112E-2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4.6970577442466556E-2</v>
          </cell>
          <cell r="AU46">
            <v>1.849543E-2</v>
          </cell>
          <cell r="AV46">
            <v>8.3100699999999993E-3</v>
          </cell>
          <cell r="AW46">
            <v>1.2834659999999999E-2</v>
          </cell>
          <cell r="AX46">
            <v>3.9640160000000001E-2</v>
          </cell>
          <cell r="AY46">
            <v>7.3304174424665578E-3</v>
          </cell>
          <cell r="AZ46">
            <v>0.97572066925342293</v>
          </cell>
          <cell r="BA46">
            <v>1.3313964971277225E-2</v>
          </cell>
          <cell r="BB46">
            <v>4.0626545331186689E-2</v>
          </cell>
          <cell r="BC46">
            <v>1.8030077316554204E-3</v>
          </cell>
          <cell r="BD46">
            <v>7.5128237757589571E-3</v>
          </cell>
        </row>
        <row r="47">
          <cell r="A47">
            <v>135</v>
          </cell>
          <cell r="C47" t="str">
            <v>G&amp;A</v>
          </cell>
          <cell r="D47">
            <v>5.7059002277103324E-2</v>
          </cell>
          <cell r="E47">
            <v>0.11525878931863277</v>
          </cell>
          <cell r="F47">
            <v>9.9109820867433182E-2</v>
          </cell>
          <cell r="G47">
            <v>0.37574203347788609</v>
          </cell>
          <cell r="H47">
            <v>-2.8044576674924836E-2</v>
          </cell>
          <cell r="I47">
            <v>0.12607630206167525</v>
          </cell>
          <cell r="J47">
            <v>0.18235800817862288</v>
          </cell>
          <cell r="K47">
            <v>0.23148610365485808</v>
          </cell>
          <cell r="M47">
            <v>0.1818760828628749</v>
          </cell>
          <cell r="N47">
            <v>0.23160970965485811</v>
          </cell>
          <cell r="R47">
            <v>-2.8044576674924836E-2</v>
          </cell>
          <cell r="S47">
            <v>0.12607630206167525</v>
          </cell>
          <cell r="T47">
            <v>0.51187583722023133</v>
          </cell>
          <cell r="AB47">
            <v>-2.8044576674924836E-2</v>
          </cell>
          <cell r="AC47">
            <v>0.12607630206167525</v>
          </cell>
          <cell r="AD47">
            <v>0.51151751790448341</v>
          </cell>
          <cell r="AL47">
            <v>3.5831931574792364E-4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.55464856475213797</v>
          </cell>
          <cell r="AU47">
            <v>-3.0601650000000039E-2</v>
          </cell>
          <cell r="AV47">
            <v>0.11988198999999999</v>
          </cell>
          <cell r="AW47">
            <v>0.17450085000000001</v>
          </cell>
          <cell r="AX47">
            <v>0.26378119</v>
          </cell>
          <cell r="AY47">
            <v>0.29086737475213797</v>
          </cell>
          <cell r="AZ47">
            <v>0.94076622080921868</v>
          </cell>
          <cell r="BA47">
            <v>0.18235800817862288</v>
          </cell>
          <cell r="BB47">
            <v>0.28038973356537333</v>
          </cell>
          <cell r="BC47">
            <v>7.7695251200700671E-2</v>
          </cell>
          <cell r="BD47">
            <v>0.30918135485555875</v>
          </cell>
        </row>
        <row r="48">
          <cell r="C48" t="str">
            <v>Computer and equipment</v>
          </cell>
          <cell r="D48">
            <v>0.27964668416851535</v>
          </cell>
          <cell r="E48">
            <v>0.50025230489278005</v>
          </cell>
          <cell r="F48">
            <v>0.25946002952740443</v>
          </cell>
          <cell r="G48">
            <v>0.39745284760220623</v>
          </cell>
          <cell r="H48">
            <v>0.54551747779796089</v>
          </cell>
          <cell r="I48">
            <v>0.65476938057834966</v>
          </cell>
          <cell r="J48">
            <v>0.5150523372906497</v>
          </cell>
          <cell r="K48">
            <v>0.56276731729156715</v>
          </cell>
          <cell r="M48">
            <v>0.66114485690146407</v>
          </cell>
          <cell r="N48">
            <v>0.46407450233111913</v>
          </cell>
          <cell r="R48">
            <v>0.54551747779796089</v>
          </cell>
          <cell r="S48">
            <v>0.65476938057834966</v>
          </cell>
          <cell r="T48">
            <v>2.2781065129585274</v>
          </cell>
          <cell r="AB48">
            <v>0.54551747779796089</v>
          </cell>
          <cell r="AC48">
            <v>0.65476938057834966</v>
          </cell>
          <cell r="AD48">
            <v>2.3255062176088939</v>
          </cell>
          <cell r="AL48">
            <v>-4.739970465036647E-2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2.1357964954732074</v>
          </cell>
          <cell r="AU48">
            <v>0.52465687000000005</v>
          </cell>
          <cell r="AV48">
            <v>0.6083604600000001</v>
          </cell>
          <cell r="AW48">
            <v>0.48116125000000004</v>
          </cell>
          <cell r="AX48">
            <v>1.6141785799999999</v>
          </cell>
          <cell r="AY48">
            <v>0.52161791547320746</v>
          </cell>
          <cell r="AZ48">
            <v>0.94102588227302364</v>
          </cell>
          <cell r="BA48">
            <v>0.5150523372906497</v>
          </cell>
          <cell r="BB48">
            <v>1.7153391956669601</v>
          </cell>
          <cell r="BC48">
            <v>-1.473289591984131E-2</v>
          </cell>
          <cell r="BD48">
            <v>0.54803442137172587</v>
          </cell>
        </row>
        <row r="49">
          <cell r="A49">
            <v>102</v>
          </cell>
          <cell r="C49" t="str">
            <v>S&amp;M</v>
          </cell>
          <cell r="D49">
            <v>0.10897793709605366</v>
          </cell>
          <cell r="E49">
            <v>6.7852324905636544E-2</v>
          </cell>
          <cell r="F49">
            <v>-4.2439608970986469E-2</v>
          </cell>
          <cell r="G49">
            <v>3.4633142092623456E-2</v>
          </cell>
          <cell r="H49">
            <v>9.1499051536685264E-2</v>
          </cell>
          <cell r="I49">
            <v>1.8768715145617374E-2</v>
          </cell>
          <cell r="J49">
            <v>0.14278074119500908</v>
          </cell>
          <cell r="K49">
            <v>3.7516106283960807E-2</v>
          </cell>
          <cell r="M49">
            <v>3.3683818547115281E-2</v>
          </cell>
          <cell r="N49">
            <v>5.8262505999999964E-2</v>
          </cell>
          <cell r="R49">
            <v>9.1499051536685264E-2</v>
          </cell>
          <cell r="S49">
            <v>1.8768715145617374E-2</v>
          </cell>
          <cell r="T49">
            <v>0.29056461416127249</v>
          </cell>
          <cell r="AB49">
            <v>9.1499051536685264E-2</v>
          </cell>
          <cell r="AC49">
            <v>1.8768715145617374E-2</v>
          </cell>
          <cell r="AD49">
            <v>0.20221409122941789</v>
          </cell>
          <cell r="AL49">
            <v>8.8350522931854608E-2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.38406429944259091</v>
          </cell>
          <cell r="AU49">
            <v>8.4700280000000017E-2</v>
          </cell>
          <cell r="AV49">
            <v>1.8614720000000005E-2</v>
          </cell>
          <cell r="AW49">
            <v>0.13848413000000001</v>
          </cell>
          <cell r="AX49">
            <v>0.24179913000000003</v>
          </cell>
          <cell r="AY49">
            <v>0.14226516944259085</v>
          </cell>
          <cell r="AZ49">
            <v>0.95554457929162784</v>
          </cell>
          <cell r="BA49">
            <v>0.14278074119500908</v>
          </cell>
          <cell r="BB49">
            <v>0.25304850787731176</v>
          </cell>
          <cell r="BC49">
            <v>0.11136775798122715</v>
          </cell>
          <cell r="BD49">
            <v>0.14888386426518796</v>
          </cell>
        </row>
        <row r="50">
          <cell r="A50">
            <v>119</v>
          </cell>
          <cell r="C50" t="str">
            <v>Prod Dev</v>
          </cell>
          <cell r="D50">
            <v>1.5305730757033448E-2</v>
          </cell>
          <cell r="E50">
            <v>0.20753488033656062</v>
          </cell>
          <cell r="F50">
            <v>3.4014623530213436E-2</v>
          </cell>
          <cell r="G50">
            <v>8.0654672597225432E-2</v>
          </cell>
          <cell r="H50">
            <v>4.7624910522727111E-2</v>
          </cell>
          <cell r="I50">
            <v>0.11259163164977311</v>
          </cell>
          <cell r="J50">
            <v>0.14502964759982778</v>
          </cell>
          <cell r="K50">
            <v>0.16760911591836736</v>
          </cell>
          <cell r="M50">
            <v>0.10879358853754278</v>
          </cell>
          <cell r="N50">
            <v>3.713811320454264E-2</v>
          </cell>
          <cell r="R50">
            <v>4.7624910522727111E-2</v>
          </cell>
          <cell r="S50">
            <v>0.11259163164977311</v>
          </cell>
          <cell r="T50">
            <v>0.47285530569069534</v>
          </cell>
          <cell r="AB50">
            <v>4.7624910522727111E-2</v>
          </cell>
          <cell r="AC50">
            <v>0.11259163164977311</v>
          </cell>
          <cell r="AD50">
            <v>0.30614824391458562</v>
          </cell>
          <cell r="AL50">
            <v>0.16670706177610972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.50413744759412749</v>
          </cell>
          <cell r="AU50">
            <v>4.7234709999999992E-2</v>
          </cell>
          <cell r="AV50">
            <v>0.10853407000000001</v>
          </cell>
          <cell r="AW50">
            <v>0.13933125999999996</v>
          </cell>
          <cell r="AX50">
            <v>0.29510003999999995</v>
          </cell>
          <cell r="AY50">
            <v>0.20903740759412753</v>
          </cell>
          <cell r="AZ50">
            <v>0.96676076520432352</v>
          </cell>
          <cell r="BA50">
            <v>0.14502964759982778</v>
          </cell>
          <cell r="BB50">
            <v>0.30524618977232798</v>
          </cell>
          <cell r="BC50">
            <v>4.8615430130465903E-2</v>
          </cell>
          <cell r="BD50">
            <v>0.21622454604883326</v>
          </cell>
        </row>
        <row r="51">
          <cell r="A51">
            <v>136</v>
          </cell>
          <cell r="C51" t="str">
            <v>G&amp;A</v>
          </cell>
          <cell r="D51">
            <v>0.1553630163154282</v>
          </cell>
          <cell r="E51">
            <v>0.22486509965058293</v>
          </cell>
          <cell r="F51">
            <v>0.26788501496817746</v>
          </cell>
          <cell r="G51">
            <v>0.28216503291235734</v>
          </cell>
          <cell r="H51">
            <v>0.40639351573854848</v>
          </cell>
          <cell r="I51">
            <v>0.52340903378295911</v>
          </cell>
          <cell r="J51">
            <v>0.22724194849581286</v>
          </cell>
          <cell r="K51">
            <v>0.357642095089239</v>
          </cell>
          <cell r="M51">
            <v>0.51866744981680601</v>
          </cell>
          <cell r="N51">
            <v>0.36867388312657656</v>
          </cell>
          <cell r="R51">
            <v>0.40639351573854848</v>
          </cell>
          <cell r="S51">
            <v>0.52340903378295911</v>
          </cell>
          <cell r="T51">
            <v>1.5146865931065594</v>
          </cell>
          <cell r="AB51">
            <v>0.40639351573854848</v>
          </cell>
          <cell r="AC51">
            <v>0.52340903378295911</v>
          </cell>
          <cell r="AD51">
            <v>1.8171438824648902</v>
          </cell>
          <cell r="AL51">
            <v>-0.30245728935833083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1.2475947484364891</v>
          </cell>
          <cell r="AU51">
            <v>0.39272188000000002</v>
          </cell>
          <cell r="AV51">
            <v>0.48121167000000004</v>
          </cell>
          <cell r="AW51">
            <v>0.20334586000000004</v>
          </cell>
          <cell r="AX51">
            <v>1.07727941</v>
          </cell>
          <cell r="AY51">
            <v>0.17031533843648908</v>
          </cell>
          <cell r="AZ51">
            <v>0.93106134798272355</v>
          </cell>
          <cell r="BA51">
            <v>0.22724194849581286</v>
          </cell>
          <cell r="BB51">
            <v>1.1570444980173205</v>
          </cell>
          <cell r="BC51">
            <v>-0.17471608403153435</v>
          </cell>
          <cell r="BD51">
            <v>0.18292601105770465</v>
          </cell>
        </row>
        <row r="52">
          <cell r="C52" t="str">
            <v>Insura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.87173109799999993</v>
          </cell>
          <cell r="I52">
            <v>0.59177738399999991</v>
          </cell>
          <cell r="J52">
            <v>0.68456211999999983</v>
          </cell>
          <cell r="K52">
            <v>0.59188415999999999</v>
          </cell>
          <cell r="M52">
            <v>0.68456321199999981</v>
          </cell>
          <cell r="N52">
            <v>0.59188743599999949</v>
          </cell>
          <cell r="R52">
            <v>0.87173109799999993</v>
          </cell>
          <cell r="S52">
            <v>0.59177738399999991</v>
          </cell>
          <cell r="T52">
            <v>2.739954762</v>
          </cell>
          <cell r="AB52">
            <v>0.87173109799999993</v>
          </cell>
          <cell r="AC52">
            <v>0.59177738399999991</v>
          </cell>
          <cell r="AD52">
            <v>2.739959129999999</v>
          </cell>
          <cell r="AL52">
            <v>-4.3679999990331453E-6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2.7688833401438462</v>
          </cell>
          <cell r="AU52">
            <v>0.86139792999999998</v>
          </cell>
          <cell r="AV52">
            <v>0.53768638999999996</v>
          </cell>
          <cell r="AW52">
            <v>0.62585668000000005</v>
          </cell>
          <cell r="AX52">
            <v>2.0249410000000001</v>
          </cell>
          <cell r="AY52">
            <v>0.74394234014384608</v>
          </cell>
          <cell r="AZ52">
            <v>0.94267897810930534</v>
          </cell>
          <cell r="BA52">
            <v>0.68456211999999983</v>
          </cell>
          <cell r="BB52">
            <v>2.1480706019999998</v>
          </cell>
          <cell r="BC52">
            <v>0.19729472000000001</v>
          </cell>
          <cell r="BD52">
            <v>0.78917888000000003</v>
          </cell>
        </row>
        <row r="53">
          <cell r="A53">
            <v>103</v>
          </cell>
          <cell r="C53" t="str">
            <v>S&amp;M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>
            <v>0</v>
          </cell>
          <cell r="N53">
            <v>0</v>
          </cell>
          <cell r="R53">
            <v>0</v>
          </cell>
          <cell r="S53">
            <v>0</v>
          </cell>
          <cell r="T53">
            <v>0</v>
          </cell>
          <cell r="AB53">
            <v>0</v>
          </cell>
          <cell r="AC53">
            <v>0</v>
          </cell>
          <cell r="AD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A54">
            <v>120</v>
          </cell>
          <cell r="C54" t="str">
            <v>Prod Dev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R54">
            <v>0</v>
          </cell>
          <cell r="S54">
            <v>0</v>
          </cell>
          <cell r="T54">
            <v>0</v>
          </cell>
          <cell r="AB54">
            <v>0</v>
          </cell>
          <cell r="AC54">
            <v>0</v>
          </cell>
          <cell r="AD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5">
          <cell r="A55">
            <v>137</v>
          </cell>
          <cell r="C55" t="str">
            <v>G&amp;A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.87173109799999993</v>
          </cell>
          <cell r="I55">
            <v>0.59177738399999991</v>
          </cell>
          <cell r="J55">
            <v>0.68456211999999983</v>
          </cell>
          <cell r="K55">
            <v>0.59188415999999999</v>
          </cell>
          <cell r="M55">
            <v>0.68456321199999981</v>
          </cell>
          <cell r="N55">
            <v>0.59188743599999949</v>
          </cell>
          <cell r="R55">
            <v>0.87173109799999993</v>
          </cell>
          <cell r="S55">
            <v>0.59177738399999991</v>
          </cell>
          <cell r="T55">
            <v>2.739954762</v>
          </cell>
          <cell r="AB55">
            <v>0.87173109799999993</v>
          </cell>
          <cell r="AC55">
            <v>0.59177738399999991</v>
          </cell>
          <cell r="AD55">
            <v>2.739959129999999</v>
          </cell>
          <cell r="AL55">
            <v>-4.3679999990331453E-6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2.7688833401438462</v>
          </cell>
          <cell r="AU55">
            <v>0.86139792999999998</v>
          </cell>
          <cell r="AV55">
            <v>0.53768638999999996</v>
          </cell>
          <cell r="AW55">
            <v>0.62585668000000005</v>
          </cell>
          <cell r="AX55">
            <v>2.0249410000000001</v>
          </cell>
          <cell r="AY55">
            <v>0.74394234014384608</v>
          </cell>
          <cell r="AZ55">
            <v>0.94267897810930534</v>
          </cell>
          <cell r="BA55">
            <v>0.68456211999999983</v>
          </cell>
          <cell r="BB55">
            <v>2.1480706019999998</v>
          </cell>
          <cell r="BC55">
            <v>0.19729472000000001</v>
          </cell>
          <cell r="BD55">
            <v>0.78917888000000003</v>
          </cell>
        </row>
        <row r="56">
          <cell r="C56" t="str">
            <v>Depreciation</v>
          </cell>
          <cell r="D56">
            <v>0.75407196451842107</v>
          </cell>
          <cell r="E56">
            <v>0.67754396605781742</v>
          </cell>
          <cell r="F56">
            <v>0.6917015322185861</v>
          </cell>
          <cell r="G56">
            <v>0.68004951494368759</v>
          </cell>
          <cell r="H56">
            <v>0.82171320422431449</v>
          </cell>
          <cell r="I56">
            <v>0.63139976681745513</v>
          </cell>
          <cell r="J56">
            <v>1.2597012930069498</v>
          </cell>
          <cell r="K56">
            <v>1.6556941168927919</v>
          </cell>
          <cell r="M56">
            <v>1.0928715168187715</v>
          </cell>
          <cell r="N56">
            <v>1.4547386349233706</v>
          </cell>
          <cell r="R56">
            <v>0.82171320422431449</v>
          </cell>
          <cell r="S56">
            <v>0.63139976681745513</v>
          </cell>
          <cell r="T56">
            <v>4.3685083809415115</v>
          </cell>
          <cell r="AB56">
            <v>0.82171320422431449</v>
          </cell>
          <cell r="AC56">
            <v>0.63139976681745513</v>
          </cell>
          <cell r="AD56">
            <v>4.0007231227839117</v>
          </cell>
          <cell r="AL56">
            <v>0.36778525815759977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4.7503196086913189</v>
          </cell>
          <cell r="AU56">
            <v>0.80331430999999998</v>
          </cell>
          <cell r="AV56">
            <v>0.62422264999999999</v>
          </cell>
          <cell r="AW56">
            <v>1.2196679100000001</v>
          </cell>
          <cell r="AX56">
            <v>2.6472048700000004</v>
          </cell>
          <cell r="AY56">
            <v>2.1031147386913194</v>
          </cell>
          <cell r="AZ56">
            <v>0.97581500697699775</v>
          </cell>
          <cell r="BA56">
            <v>1.2597012930069498</v>
          </cell>
          <cell r="BB56">
            <v>2.7128142640487196</v>
          </cell>
          <cell r="BC56">
            <v>0.50958481703060987</v>
          </cell>
          <cell r="BD56">
            <v>2.1652789339234015</v>
          </cell>
        </row>
        <row r="57">
          <cell r="A57">
            <v>104</v>
          </cell>
          <cell r="C57" t="str">
            <v>S&amp;M</v>
          </cell>
          <cell r="D57">
            <v>1.7126986700976041E-2</v>
          </cell>
          <cell r="E57">
            <v>4.9553167843292306E-2</v>
          </cell>
          <cell r="F57">
            <v>4.989793763566143E-2</v>
          </cell>
          <cell r="G57">
            <v>4.9831381821595397E-2</v>
          </cell>
          <cell r="H57">
            <v>6.0211650317446345E-2</v>
          </cell>
          <cell r="I57">
            <v>0.19009800322238229</v>
          </cell>
          <cell r="J57">
            <v>0.24597177451426774</v>
          </cell>
          <cell r="K57">
            <v>0.41987834437075339</v>
          </cell>
          <cell r="M57">
            <v>0.25361540320172193</v>
          </cell>
          <cell r="N57">
            <v>0.3255481843595131</v>
          </cell>
          <cell r="R57">
            <v>6.0211650317446345E-2</v>
          </cell>
          <cell r="S57">
            <v>0.19009800322238229</v>
          </cell>
          <cell r="T57">
            <v>0.91615977242484981</v>
          </cell>
          <cell r="AB57">
            <v>6.0211650317446345E-2</v>
          </cell>
          <cell r="AC57">
            <v>0.19009800322238229</v>
          </cell>
          <cell r="AD57">
            <v>0.82947324110106369</v>
          </cell>
          <cell r="AL57">
            <v>8.668653132378612E-2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.92541831072335712</v>
          </cell>
          <cell r="AU57">
            <v>5.8740719999999989E-2</v>
          </cell>
          <cell r="AV57">
            <v>0.17363733999999997</v>
          </cell>
          <cell r="AW57">
            <v>0.22751531999999999</v>
          </cell>
          <cell r="AX57">
            <v>0.45989337999999996</v>
          </cell>
          <cell r="AY57">
            <v>0.46552493072335716</v>
          </cell>
          <cell r="AZ57">
            <v>0.92667860210531594</v>
          </cell>
          <cell r="BA57">
            <v>0.24597177451426774</v>
          </cell>
          <cell r="BB57">
            <v>0.49628142805409636</v>
          </cell>
          <cell r="BC57">
            <v>8.2480218420848503E-2</v>
          </cell>
          <cell r="BD57">
            <v>0.50235856279160185</v>
          </cell>
        </row>
        <row r="58">
          <cell r="A58">
            <v>121</v>
          </cell>
          <cell r="C58" t="str">
            <v>Prod Dev</v>
          </cell>
          <cell r="D58">
            <v>1.5611495119787046E-2</v>
          </cell>
          <cell r="E58">
            <v>1.6619143380535186E-2</v>
          </cell>
          <cell r="F58">
            <v>1.8342773182575389E-2</v>
          </cell>
          <cell r="G58">
            <v>1.8734361152407022E-2</v>
          </cell>
          <cell r="H58">
            <v>2.2636630217365464E-2</v>
          </cell>
          <cell r="I58">
            <v>0.10635036083231116</v>
          </cell>
          <cell r="J58">
            <v>0.18421410568733262</v>
          </cell>
          <cell r="K58">
            <v>0.20169117179797652</v>
          </cell>
          <cell r="M58">
            <v>0.14177371042848599</v>
          </cell>
          <cell r="N58">
            <v>0.14010009728029557</v>
          </cell>
          <cell r="R58">
            <v>2.2636630217365464E-2</v>
          </cell>
          <cell r="S58">
            <v>0.10635036083231116</v>
          </cell>
          <cell r="T58">
            <v>0.51489226853498571</v>
          </cell>
          <cell r="AB58">
            <v>2.2636630217365464E-2</v>
          </cell>
          <cell r="AC58">
            <v>0.10635036083231116</v>
          </cell>
          <cell r="AD58">
            <v>0.41086079875845816</v>
          </cell>
          <cell r="AL58">
            <v>0.10403146977652755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.56377632495680474</v>
          </cell>
          <cell r="AU58">
            <v>2.232789E-2</v>
          </cell>
          <cell r="AV58">
            <v>9.7771859999999988E-2</v>
          </cell>
          <cell r="AW58">
            <v>0.17243689000000001</v>
          </cell>
          <cell r="AX58">
            <v>0.29253664000000001</v>
          </cell>
          <cell r="AY58">
            <v>0.27123968495680473</v>
          </cell>
          <cell r="AZ58">
            <v>0.93402176125085257</v>
          </cell>
          <cell r="BA58">
            <v>0.18421410568733262</v>
          </cell>
          <cell r="BB58">
            <v>0.31320109673700924</v>
          </cell>
          <cell r="BC58">
            <v>8.8708577126028698E-2</v>
          </cell>
          <cell r="BD58">
            <v>0.29039974892400522</v>
          </cell>
        </row>
        <row r="59">
          <cell r="A59">
            <v>138</v>
          </cell>
          <cell r="C59" t="str">
            <v>G&amp;A</v>
          </cell>
          <cell r="D59">
            <v>0.72133348269765796</v>
          </cell>
          <cell r="E59">
            <v>0.61137165483398992</v>
          </cell>
          <cell r="F59">
            <v>0.62346082140034931</v>
          </cell>
          <cell r="G59">
            <v>0.61148377196968517</v>
          </cell>
          <cell r="H59">
            <v>0.73886492368950263</v>
          </cell>
          <cell r="I59">
            <v>0.3349514027627617</v>
          </cell>
          <cell r="J59">
            <v>0.82951541280534946</v>
          </cell>
          <cell r="K59">
            <v>1.0341246007240619</v>
          </cell>
          <cell r="M59">
            <v>0.69748240318856347</v>
          </cell>
          <cell r="N59">
            <v>0.98909035328356187</v>
          </cell>
          <cell r="R59">
            <v>0.73886492368950263</v>
          </cell>
          <cell r="S59">
            <v>0.3349514027627617</v>
          </cell>
          <cell r="T59">
            <v>2.9374563399816758</v>
          </cell>
          <cell r="AB59">
            <v>0.73886492368950263</v>
          </cell>
          <cell r="AC59">
            <v>0.3349514027627617</v>
          </cell>
          <cell r="AD59">
            <v>2.7603890829243896</v>
          </cell>
          <cell r="AL59">
            <v>0.17706725705728621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3.2611249730111576</v>
          </cell>
          <cell r="AU59">
            <v>0.72224569999999999</v>
          </cell>
          <cell r="AV59">
            <v>0.35281345000000003</v>
          </cell>
          <cell r="AW59">
            <v>0.81971570000000005</v>
          </cell>
          <cell r="AX59">
            <v>1.8947748500000001</v>
          </cell>
          <cell r="AY59">
            <v>1.3663501230111574</v>
          </cell>
          <cell r="AZ59">
            <v>0.99550425757048988</v>
          </cell>
          <cell r="BA59">
            <v>0.82951541280534946</v>
          </cell>
          <cell r="BB59">
            <v>1.9033317392576139</v>
          </cell>
          <cell r="BC59">
            <v>0.33839602148373271</v>
          </cell>
          <cell r="BD59">
            <v>1.3725206222077946</v>
          </cell>
        </row>
        <row r="60">
          <cell r="C60" t="str">
            <v>Amortization of Intangible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-6.984919309616089E-16</v>
          </cell>
          <cell r="J60">
            <v>0</v>
          </cell>
          <cell r="K60">
            <v>0</v>
          </cell>
          <cell r="M60">
            <v>0</v>
          </cell>
          <cell r="N60">
            <v>0</v>
          </cell>
          <cell r="R60">
            <v>0</v>
          </cell>
          <cell r="S60">
            <v>-6.984919309616089E-16</v>
          </cell>
          <cell r="T60">
            <v>-6.984919309616089E-16</v>
          </cell>
          <cell r="AB60">
            <v>0</v>
          </cell>
          <cell r="AC60">
            <v>-6.984919309616089E-16</v>
          </cell>
          <cell r="AD60">
            <v>-6.984919309616089E-16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-1.1641532182693478E-16</v>
          </cell>
          <cell r="AU60">
            <v>-6.984919309616089E-16</v>
          </cell>
          <cell r="AV60">
            <v>5.8207660913467412E-16</v>
          </cell>
          <cell r="AW60">
            <v>0</v>
          </cell>
          <cell r="AX60">
            <v>-1.1641532182693478E-16</v>
          </cell>
          <cell r="AY60">
            <v>0</v>
          </cell>
          <cell r="AZ60">
            <v>0.16666666666666663</v>
          </cell>
          <cell r="BA60">
            <v>0</v>
          </cell>
          <cell r="BB60">
            <v>-6.984919309616089E-16</v>
          </cell>
          <cell r="BC60">
            <v>0</v>
          </cell>
          <cell r="BD60">
            <v>0</v>
          </cell>
        </row>
        <row r="61">
          <cell r="A61">
            <v>105</v>
          </cell>
          <cell r="C61" t="str">
            <v>S&amp;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R61">
            <v>0</v>
          </cell>
          <cell r="S61">
            <v>0</v>
          </cell>
          <cell r="T61">
            <v>0</v>
          </cell>
          <cell r="AB61">
            <v>0</v>
          </cell>
          <cell r="AC61">
            <v>0</v>
          </cell>
          <cell r="AD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</row>
        <row r="62">
          <cell r="A62">
            <v>122</v>
          </cell>
          <cell r="C62" t="str">
            <v>Prod Dev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M62">
            <v>0</v>
          </cell>
          <cell r="N62">
            <v>0</v>
          </cell>
          <cell r="R62">
            <v>0</v>
          </cell>
          <cell r="S62">
            <v>0</v>
          </cell>
          <cell r="T62">
            <v>0</v>
          </cell>
          <cell r="AB62">
            <v>0</v>
          </cell>
          <cell r="AC62">
            <v>0</v>
          </cell>
          <cell r="AD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</row>
        <row r="63">
          <cell r="A63">
            <v>139</v>
          </cell>
          <cell r="C63" t="str">
            <v>G&amp;A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-6.984919309616089E-16</v>
          </cell>
          <cell r="J63">
            <v>0</v>
          </cell>
          <cell r="K63">
            <v>0</v>
          </cell>
          <cell r="M63">
            <v>0</v>
          </cell>
          <cell r="N63">
            <v>0</v>
          </cell>
          <cell r="R63">
            <v>0</v>
          </cell>
          <cell r="S63">
            <v>-6.984919309616089E-16</v>
          </cell>
          <cell r="T63">
            <v>-6.984919309616089E-16</v>
          </cell>
          <cell r="AB63">
            <v>0</v>
          </cell>
          <cell r="AC63">
            <v>-6.984919309616089E-16</v>
          </cell>
          <cell r="AD63">
            <v>-6.984919309616089E-16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-1.1641532182693478E-16</v>
          </cell>
          <cell r="AU63">
            <v>-6.984919309616089E-16</v>
          </cell>
          <cell r="AV63">
            <v>5.8207660913467412E-16</v>
          </cell>
          <cell r="AW63">
            <v>0</v>
          </cell>
          <cell r="AX63">
            <v>-1.1641532182693478E-16</v>
          </cell>
          <cell r="AY63">
            <v>0</v>
          </cell>
          <cell r="AZ63">
            <v>0.16666666666666663</v>
          </cell>
          <cell r="BA63">
            <v>0</v>
          </cell>
          <cell r="BB63">
            <v>-6.984919309616089E-16</v>
          </cell>
          <cell r="BC63">
            <v>0</v>
          </cell>
          <cell r="BD63">
            <v>0</v>
          </cell>
        </row>
        <row r="64">
          <cell r="C64" t="str">
            <v>Bad Debt</v>
          </cell>
          <cell r="D64">
            <v>0.35736913540492671</v>
          </cell>
          <cell r="E64">
            <v>0.45</v>
          </cell>
          <cell r="F64">
            <v>0.59521682999999992</v>
          </cell>
          <cell r="G64">
            <v>0.19818000999999999</v>
          </cell>
          <cell r="H64">
            <v>0.45</v>
          </cell>
          <cell r="I64">
            <v>0.48</v>
          </cell>
          <cell r="J64">
            <v>0.46899999999999997</v>
          </cell>
          <cell r="K64">
            <v>0.46414395825000004</v>
          </cell>
          <cell r="M64">
            <v>0.46500000000000002</v>
          </cell>
          <cell r="N64">
            <v>0.46414395825000004</v>
          </cell>
          <cell r="R64">
            <v>0.45</v>
          </cell>
          <cell r="S64">
            <v>0.48</v>
          </cell>
          <cell r="T64">
            <v>1.86314395825</v>
          </cell>
          <cell r="AB64">
            <v>0.45</v>
          </cell>
          <cell r="AC64">
            <v>0.48</v>
          </cell>
          <cell r="AD64">
            <v>1.85914395825</v>
          </cell>
          <cell r="AL64">
            <v>4.0000000000000036E-3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1.9781165687899371</v>
          </cell>
          <cell r="AU64">
            <v>0.45</v>
          </cell>
          <cell r="AV64">
            <v>0.46944599999999997</v>
          </cell>
          <cell r="AW64">
            <v>0.42908759999999996</v>
          </cell>
          <cell r="AX64">
            <v>1.3485335999999999</v>
          </cell>
          <cell r="AY64">
            <v>0.62958296878993725</v>
          </cell>
          <cell r="AZ64">
            <v>0.96392680486061466</v>
          </cell>
          <cell r="BA64">
            <v>0.46899999999999997</v>
          </cell>
          <cell r="BB64">
            <v>1.399</v>
          </cell>
          <cell r="BC64">
            <v>0.189</v>
          </cell>
          <cell r="BD64">
            <v>0.65314395825000005</v>
          </cell>
        </row>
        <row r="65">
          <cell r="A65">
            <v>106</v>
          </cell>
          <cell r="C65" t="str">
            <v>S&amp;M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R65">
            <v>0</v>
          </cell>
          <cell r="S65">
            <v>0</v>
          </cell>
          <cell r="T65">
            <v>0</v>
          </cell>
          <cell r="AB65">
            <v>0</v>
          </cell>
          <cell r="AC65">
            <v>0</v>
          </cell>
          <cell r="AD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</row>
        <row r="66">
          <cell r="A66">
            <v>123</v>
          </cell>
          <cell r="C66" t="str">
            <v>Prod Dev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0</v>
          </cell>
          <cell r="N66">
            <v>0</v>
          </cell>
          <cell r="R66">
            <v>0</v>
          </cell>
          <cell r="S66">
            <v>0</v>
          </cell>
          <cell r="T66">
            <v>0</v>
          </cell>
          <cell r="AB66">
            <v>0</v>
          </cell>
          <cell r="AC66">
            <v>0</v>
          </cell>
          <cell r="AD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</row>
        <row r="67">
          <cell r="A67">
            <v>140</v>
          </cell>
          <cell r="C67" t="str">
            <v>G&amp;A</v>
          </cell>
          <cell r="D67">
            <v>0.35736913540492671</v>
          </cell>
          <cell r="E67">
            <v>0.45</v>
          </cell>
          <cell r="F67">
            <v>0.59521682999999992</v>
          </cell>
          <cell r="G67">
            <v>0.19818000999999999</v>
          </cell>
          <cell r="H67">
            <v>0.45</v>
          </cell>
          <cell r="I67">
            <v>0.48</v>
          </cell>
          <cell r="J67">
            <v>0.46899999999999997</v>
          </cell>
          <cell r="K67">
            <v>0.46414395825000004</v>
          </cell>
          <cell r="M67">
            <v>0.46500000000000002</v>
          </cell>
          <cell r="N67">
            <v>0.46414395825000004</v>
          </cell>
          <cell r="R67">
            <v>0.45</v>
          </cell>
          <cell r="S67">
            <v>0.48</v>
          </cell>
          <cell r="T67">
            <v>1.86314395825</v>
          </cell>
          <cell r="AB67">
            <v>0.45</v>
          </cell>
          <cell r="AC67">
            <v>0.48</v>
          </cell>
          <cell r="AD67">
            <v>1.85914395825</v>
          </cell>
          <cell r="AL67">
            <v>4.0000000000000036E-3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1.9781165687899371</v>
          </cell>
          <cell r="AU67">
            <v>0.45</v>
          </cell>
          <cell r="AV67">
            <v>0.46944599999999997</v>
          </cell>
          <cell r="AW67">
            <v>0.42908759999999996</v>
          </cell>
          <cell r="AX67">
            <v>1.3485335999999999</v>
          </cell>
          <cell r="AY67">
            <v>0.62958296878993725</v>
          </cell>
          <cell r="AZ67">
            <v>0.96392680486061466</v>
          </cell>
          <cell r="BA67">
            <v>0.46899999999999997</v>
          </cell>
          <cell r="BB67">
            <v>1.399</v>
          </cell>
          <cell r="BC67">
            <v>0.189</v>
          </cell>
          <cell r="BD67">
            <v>0.65314395825000005</v>
          </cell>
        </row>
        <row r="68">
          <cell r="C68" t="str">
            <v>Tax expense</v>
          </cell>
          <cell r="D68">
            <v>3.6706286062182625E-2</v>
          </cell>
          <cell r="E68">
            <v>0</v>
          </cell>
          <cell r="F68">
            <v>6.9051745053798049E-5</v>
          </cell>
          <cell r="G68">
            <v>1.8726867355333111E-2</v>
          </cell>
          <cell r="H68">
            <v>1.2162080838920435E-2</v>
          </cell>
          <cell r="I68">
            <v>1.3800781849875973E-2</v>
          </cell>
          <cell r="J68">
            <v>2.0045740098473493E-2</v>
          </cell>
          <cell r="K68">
            <v>2.0376849999999998E-2</v>
          </cell>
          <cell r="M68">
            <v>1.3068858745130564E-2</v>
          </cell>
          <cell r="N68">
            <v>1.2876849999999999E-2</v>
          </cell>
          <cell r="R68">
            <v>1.2162080838920435E-2</v>
          </cell>
          <cell r="S68">
            <v>1.3800781849875973E-2</v>
          </cell>
          <cell r="T68">
            <v>6.63854527872699E-2</v>
          </cell>
          <cell r="AB68">
            <v>1.2162080838920435E-2</v>
          </cell>
          <cell r="AC68">
            <v>1.3800781849875973E-2</v>
          </cell>
          <cell r="AD68">
            <v>5.1908571433926971E-2</v>
          </cell>
          <cell r="AL68">
            <v>1.4476881353342928E-2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7.738326108353441E-2</v>
          </cell>
          <cell r="AU68">
            <v>1.2193860000000001E-2</v>
          </cell>
          <cell r="AV68">
            <v>1.3857179999999998E-2</v>
          </cell>
          <cell r="AW68">
            <v>1.9884409999999998E-2</v>
          </cell>
          <cell r="AX68">
            <v>4.5935449999999996E-2</v>
          </cell>
          <cell r="AY68">
            <v>3.1447811083534408E-2</v>
          </cell>
          <cell r="AZ68">
            <v>0.99841001936946139</v>
          </cell>
          <cell r="BA68">
            <v>2.0045740098473493E-2</v>
          </cell>
          <cell r="BB68">
            <v>4.6008602787269898E-2</v>
          </cell>
          <cell r="BC68">
            <v>1.1269164686676259E-2</v>
          </cell>
          <cell r="BD68">
            <v>3.1646014686676258E-2</v>
          </cell>
        </row>
        <row r="69">
          <cell r="A69">
            <v>107</v>
          </cell>
          <cell r="C69" t="str">
            <v>S&amp;M</v>
          </cell>
          <cell r="D69">
            <v>0</v>
          </cell>
          <cell r="E69">
            <v>0</v>
          </cell>
          <cell r="F69">
            <v>3.3344066977942362E-5</v>
          </cell>
          <cell r="G69">
            <v>5.2122721968263005E-3</v>
          </cell>
          <cell r="H69">
            <v>7.6786861006011529E-3</v>
          </cell>
          <cell r="I69">
            <v>9.1211370746027889E-3</v>
          </cell>
          <cell r="J69">
            <v>9.8157694010383607E-3</v>
          </cell>
          <cell r="K69">
            <v>7.4999999999999997E-3</v>
          </cell>
          <cell r="M69">
            <v>7.4039401887604347E-3</v>
          </cell>
          <cell r="N69">
            <v>0</v>
          </cell>
          <cell r="R69">
            <v>7.6786861006011529E-3</v>
          </cell>
          <cell r="S69">
            <v>9.1211370746027889E-3</v>
          </cell>
          <cell r="T69">
            <v>3.4115592576242304E-2</v>
          </cell>
          <cell r="AB69">
            <v>7.6786861006011529E-3</v>
          </cell>
          <cell r="AC69">
            <v>9.1211370746027889E-3</v>
          </cell>
          <cell r="AD69">
            <v>2.4203763363964376E-2</v>
          </cell>
          <cell r="AL69">
            <v>9.9118292122779283E-3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3.676581904821747E-2</v>
          </cell>
          <cell r="AU69">
            <v>7.6938399999999987E-3</v>
          </cell>
          <cell r="AV69">
            <v>9.2008899999999998E-3</v>
          </cell>
          <cell r="AW69">
            <v>9.8945700000000001E-3</v>
          </cell>
          <cell r="AX69">
            <v>2.6789299999999995E-2</v>
          </cell>
          <cell r="AY69">
            <v>9.9765190482174731E-3</v>
          </cell>
          <cell r="AZ69">
            <v>1.0065265285099361</v>
          </cell>
          <cell r="BA69">
            <v>9.8157694010383607E-3</v>
          </cell>
          <cell r="BB69">
            <v>2.6615592576242304E-2</v>
          </cell>
          <cell r="BC69">
            <v>2.4118292122779247E-3</v>
          </cell>
          <cell r="BD69">
            <v>9.9118292122779249E-3</v>
          </cell>
        </row>
        <row r="70">
          <cell r="A70">
            <v>124</v>
          </cell>
          <cell r="C70" t="str">
            <v>Prod Dev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3.7215463023205386E-4</v>
          </cell>
          <cell r="I70">
            <v>5.6163009081787549E-4</v>
          </cell>
          <cell r="J70">
            <v>7.870657027553011E-4</v>
          </cell>
          <cell r="K70">
            <v>0</v>
          </cell>
          <cell r="M70">
            <v>7.870657027553011E-4</v>
          </cell>
          <cell r="N70">
            <v>0</v>
          </cell>
          <cell r="R70">
            <v>3.7215463023205386E-4</v>
          </cell>
          <cell r="S70">
            <v>5.6163009081787549E-4</v>
          </cell>
          <cell r="T70">
            <v>1.7208504238052304E-3</v>
          </cell>
          <cell r="AB70">
            <v>3.7215463023205386E-4</v>
          </cell>
          <cell r="AC70">
            <v>5.6163009081787549E-4</v>
          </cell>
          <cell r="AD70">
            <v>1.7208504238052304E-3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1.68775E-3</v>
          </cell>
          <cell r="AU70">
            <v>3.6907999999999998E-4</v>
          </cell>
          <cell r="AV70">
            <v>5.6037999999999997E-4</v>
          </cell>
          <cell r="AW70">
            <v>7.5829000000000001E-4</v>
          </cell>
          <cell r="AX70">
            <v>1.68775E-3</v>
          </cell>
          <cell r="AY70">
            <v>0</v>
          </cell>
          <cell r="AZ70">
            <v>0.98076507792464784</v>
          </cell>
          <cell r="BA70">
            <v>7.870657027553011E-4</v>
          </cell>
          <cell r="BB70">
            <v>1.7208504238052304E-3</v>
          </cell>
          <cell r="BC70">
            <v>0</v>
          </cell>
          <cell r="BD70">
            <v>0</v>
          </cell>
        </row>
        <row r="71">
          <cell r="A71">
            <v>141</v>
          </cell>
          <cell r="C71" t="str">
            <v>G&amp;A</v>
          </cell>
          <cell r="D71">
            <v>3.6706286062182625E-2</v>
          </cell>
          <cell r="E71">
            <v>0</v>
          </cell>
          <cell r="F71">
            <v>3.5707678075855687E-5</v>
          </cell>
          <cell r="G71">
            <v>1.3514595158506811E-2</v>
          </cell>
          <cell r="H71">
            <v>4.1112401080872279E-3</v>
          </cell>
          <cell r="I71">
            <v>4.1180146844553081E-3</v>
          </cell>
          <cell r="J71">
            <v>9.44290499467983E-3</v>
          </cell>
          <cell r="K71">
            <v>1.2876849999999999E-2</v>
          </cell>
          <cell r="M71">
            <v>4.8778528536148284E-3</v>
          </cell>
          <cell r="N71">
            <v>1.2876849999999999E-2</v>
          </cell>
          <cell r="R71">
            <v>4.1112401080872279E-3</v>
          </cell>
          <cell r="S71">
            <v>4.1180146844553081E-3</v>
          </cell>
          <cell r="T71">
            <v>3.0549009787222366E-2</v>
          </cell>
          <cell r="AB71">
            <v>4.1112401080872279E-3</v>
          </cell>
          <cell r="AC71">
            <v>4.1180146844553081E-3</v>
          </cell>
          <cell r="AD71">
            <v>2.5983957646157366E-2</v>
          </cell>
          <cell r="AL71">
            <v>4.565052141065E-3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3.8929692035316932E-2</v>
          </cell>
          <cell r="AU71">
            <v>4.1309400000000005E-3</v>
          </cell>
          <cell r="AV71">
            <v>4.0959099999999995E-3</v>
          </cell>
          <cell r="AW71">
            <v>9.2315499999999998E-3</v>
          </cell>
          <cell r="AX71">
            <v>1.7458399999999999E-2</v>
          </cell>
          <cell r="AY71">
            <v>2.1471292035316933E-2</v>
          </cell>
          <cell r="AZ71">
            <v>0.98790415038138546</v>
          </cell>
          <cell r="BA71">
            <v>9.44290499467983E-3</v>
          </cell>
          <cell r="BB71">
            <v>1.7672159787222367E-2</v>
          </cell>
          <cell r="BC71">
            <v>8.857335474398334E-3</v>
          </cell>
          <cell r="BD71">
            <v>2.1734185474398333E-2</v>
          </cell>
        </row>
        <row r="72">
          <cell r="C72" t="str">
            <v>Allocations</v>
          </cell>
          <cell r="D72">
            <v>-0.43071525981438752</v>
          </cell>
          <cell r="E72">
            <v>-0.40899532674746064</v>
          </cell>
          <cell r="F72">
            <v>0.58521186228845057</v>
          </cell>
          <cell r="G72">
            <v>-0.13587352744085113</v>
          </cell>
          <cell r="H72">
            <v>-0.45545032546368303</v>
          </cell>
          <cell r="I72">
            <v>-0.50594233196923444</v>
          </cell>
          <cell r="J72">
            <v>-0.73035559213375256</v>
          </cell>
          <cell r="K72">
            <v>-0.77162958258366565</v>
          </cell>
          <cell r="M72">
            <v>-0.67400916788192466</v>
          </cell>
          <cell r="N72">
            <v>-0.67795128428360529</v>
          </cell>
          <cell r="R72">
            <v>-0.45545032546368303</v>
          </cell>
          <cell r="S72">
            <v>-0.50594233196923444</v>
          </cell>
          <cell r="T72">
            <v>-2.4633778321503357</v>
          </cell>
          <cell r="AB72">
            <v>-0.45545032546368303</v>
          </cell>
          <cell r="AC72">
            <v>-0.50594233196923444</v>
          </cell>
          <cell r="AD72">
            <v>-2.313353109598447</v>
          </cell>
          <cell r="AL72">
            <v>-0.1500247225518887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-2.5886858972411364</v>
          </cell>
          <cell r="AU72">
            <v>-0.44834668000000066</v>
          </cell>
          <cell r="AV72">
            <v>-0.46512895999999948</v>
          </cell>
          <cell r="AW72">
            <v>-0.68031127999999974</v>
          </cell>
          <cell r="AX72">
            <v>-1.5937869199999994</v>
          </cell>
          <cell r="AY72">
            <v>-0.99489897724113607</v>
          </cell>
          <cell r="AZ72">
            <v>0.94209461745164347</v>
          </cell>
          <cell r="BA72">
            <v>-0.73035559213375256</v>
          </cell>
          <cell r="BB72">
            <v>-1.69174824956667</v>
          </cell>
          <cell r="BC72">
            <v>-0.28233018567969648</v>
          </cell>
          <cell r="BD72">
            <v>-1.0539597682633621</v>
          </cell>
        </row>
        <row r="73">
          <cell r="A73">
            <v>108</v>
          </cell>
          <cell r="C73" t="str">
            <v>S&amp;M</v>
          </cell>
          <cell r="D73">
            <v>1.0220347353669317</v>
          </cell>
          <cell r="E73">
            <v>1.0268654963633936</v>
          </cell>
          <cell r="F73">
            <v>1.1119653430667389</v>
          </cell>
          <cell r="G73">
            <v>1.5543569266425308</v>
          </cell>
          <cell r="H73">
            <v>1.2040040875551583</v>
          </cell>
          <cell r="I73">
            <v>1.5406052671970063</v>
          </cell>
          <cell r="J73">
            <v>2.2089939847634938</v>
          </cell>
          <cell r="K73">
            <v>2.2089939847634943</v>
          </cell>
          <cell r="M73">
            <v>2.0408313755023335</v>
          </cell>
          <cell r="N73">
            <v>1.8707957833751505</v>
          </cell>
          <cell r="R73">
            <v>1.2040040875551583</v>
          </cell>
          <cell r="S73">
            <v>1.5406052671970063</v>
          </cell>
          <cell r="T73">
            <v>7.1625973242791527</v>
          </cell>
          <cell r="AB73">
            <v>1.2040040875551583</v>
          </cell>
          <cell r="AC73">
            <v>1.5406052671970063</v>
          </cell>
          <cell r="AD73">
            <v>6.6562365136296489</v>
          </cell>
          <cell r="AL73">
            <v>0.50636081064950389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7.5762803476713643</v>
          </cell>
          <cell r="AU73">
            <v>1.1681479699999999</v>
          </cell>
          <cell r="AV73">
            <v>1.4318846599999999</v>
          </cell>
          <cell r="AW73">
            <v>2.1181212600000001</v>
          </cell>
          <cell r="AX73">
            <v>4.71815389</v>
          </cell>
          <cell r="AY73">
            <v>2.8581264576713639</v>
          </cell>
          <cell r="AZ73">
            <v>0.95246905467027565</v>
          </cell>
          <cell r="BA73">
            <v>2.2089939847634938</v>
          </cell>
          <cell r="BB73">
            <v>4.9536033395156585</v>
          </cell>
          <cell r="BC73">
            <v>0.79176120371954384</v>
          </cell>
          <cell r="BD73">
            <v>3.0007551884830379</v>
          </cell>
        </row>
        <row r="74">
          <cell r="A74">
            <v>125</v>
          </cell>
          <cell r="C74" t="str">
            <v>Prod Dev</v>
          </cell>
          <cell r="D74">
            <v>1.087440650564921</v>
          </cell>
          <cell r="E74">
            <v>0.88385234985000738</v>
          </cell>
          <cell r="F74">
            <v>0.9054430494559591</v>
          </cell>
          <cell r="G74">
            <v>1.110963261974582</v>
          </cell>
          <cell r="H74">
            <v>1.1470997065397566</v>
          </cell>
          <cell r="I74">
            <v>1.1846095080488457</v>
          </cell>
          <cell r="J74">
            <v>1.5343764326528397</v>
          </cell>
          <cell r="K74">
            <v>1.53437643265284</v>
          </cell>
          <cell r="M74">
            <v>1.4369337036850824</v>
          </cell>
          <cell r="N74">
            <v>1.358181562366479</v>
          </cell>
          <cell r="R74">
            <v>1.1470997065397566</v>
          </cell>
          <cell r="S74">
            <v>1.1846095080488457</v>
          </cell>
          <cell r="T74">
            <v>5.4004620798942815</v>
          </cell>
          <cell r="AB74">
            <v>1.1470997065397566</v>
          </cell>
          <cell r="AC74">
            <v>1.1846095080488457</v>
          </cell>
          <cell r="AD74">
            <v>5.1268244806401633</v>
          </cell>
          <cell r="AL74">
            <v>0.27363759925411824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5.7118966254684995</v>
          </cell>
          <cell r="AU74">
            <v>1.1373494600000003</v>
          </cell>
          <cell r="AV74">
            <v>1.1045715599999999</v>
          </cell>
          <cell r="AW74">
            <v>1.46905986</v>
          </cell>
          <cell r="AX74">
            <v>3.7109808800000001</v>
          </cell>
          <cell r="AY74">
            <v>2.0009157454684998</v>
          </cell>
          <cell r="AZ74">
            <v>0.95988066965042196</v>
          </cell>
          <cell r="BA74">
            <v>1.5343764326528397</v>
          </cell>
          <cell r="BB74">
            <v>3.8660856472414418</v>
          </cell>
          <cell r="BC74">
            <v>0.55016991642325019</v>
          </cell>
          <cell r="BD74">
            <v>2.0845463490760903</v>
          </cell>
        </row>
        <row r="75">
          <cell r="A75">
            <v>142</v>
          </cell>
          <cell r="C75" t="str">
            <v>G&amp;A</v>
          </cell>
          <cell r="D75">
            <v>-2.54019064574624</v>
          </cell>
          <cell r="E75">
            <v>-2.3197131729608618</v>
          </cell>
          <cell r="F75">
            <v>-1.4321965302342474</v>
          </cell>
          <cell r="G75">
            <v>-2.8011937160579636</v>
          </cell>
          <cell r="H75">
            <v>-2.8065541195585979</v>
          </cell>
          <cell r="I75">
            <v>-3.2311571072150862</v>
          </cell>
          <cell r="J75">
            <v>-4.4737260095500861</v>
          </cell>
          <cell r="K75">
            <v>-4.5149999999999997</v>
          </cell>
          <cell r="M75">
            <v>-4.1517742470693406</v>
          </cell>
          <cell r="N75">
            <v>-3.9069286300252348</v>
          </cell>
          <cell r="R75">
            <v>-2.8065541195585979</v>
          </cell>
          <cell r="S75">
            <v>-3.2311571072150862</v>
          </cell>
          <cell r="T75">
            <v>-15.026437236323769</v>
          </cell>
          <cell r="AB75">
            <v>-2.8065541195585979</v>
          </cell>
          <cell r="AC75">
            <v>-3.2311571072150862</v>
          </cell>
          <cell r="AD75">
            <v>-14.096414103868259</v>
          </cell>
          <cell r="AL75">
            <v>-0.93002313245550994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-15.876862870381</v>
          </cell>
          <cell r="AU75">
            <v>-2.7538441100000006</v>
          </cell>
          <cell r="AV75">
            <v>-3.0015851799999993</v>
          </cell>
          <cell r="AW75">
            <v>-4.2674924000000001</v>
          </cell>
          <cell r="AX75">
            <v>-10.02292169</v>
          </cell>
          <cell r="AY75">
            <v>-5.8539411803809998</v>
          </cell>
          <cell r="AZ75">
            <v>0.95352533289780439</v>
          </cell>
          <cell r="BA75">
            <v>-4.4737260095500861</v>
          </cell>
          <cell r="BB75">
            <v>-10.51143723632377</v>
          </cell>
          <cell r="BC75">
            <v>-1.6242613058224906</v>
          </cell>
          <cell r="BD75">
            <v>-6.1392613058224903</v>
          </cell>
        </row>
        <row r="76">
          <cell r="C76" t="str">
            <v>Other Expenses</v>
          </cell>
          <cell r="D76">
            <v>8.359859043526334E-2</v>
          </cell>
          <cell r="E76">
            <v>-1.9114136552614298E-2</v>
          </cell>
          <cell r="F76">
            <v>9.819173965545E-2</v>
          </cell>
          <cell r="G76">
            <v>0.11707088827982619</v>
          </cell>
          <cell r="H76">
            <v>0.16957334999999998</v>
          </cell>
          <cell r="I76">
            <v>6.2617991546289054E-2</v>
          </cell>
          <cell r="J76">
            <v>1.2664290000000002E-2</v>
          </cell>
          <cell r="K76">
            <v>0.10239999999999999</v>
          </cell>
          <cell r="M76">
            <v>8.8644017999999991E-2</v>
          </cell>
          <cell r="N76">
            <v>0.10239999999999999</v>
          </cell>
          <cell r="R76">
            <v>0.16957334999999998</v>
          </cell>
          <cell r="S76">
            <v>6.2617991546289054E-2</v>
          </cell>
          <cell r="T76">
            <v>0.34725563154628902</v>
          </cell>
          <cell r="AB76">
            <v>0.16957334999999998</v>
          </cell>
          <cell r="AC76">
            <v>6.2617991546289054E-2</v>
          </cell>
          <cell r="AD76">
            <v>0.42323535954628899</v>
          </cell>
          <cell r="AL76">
            <v>-7.5979727999999969E-2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.31845568989441542</v>
          </cell>
          <cell r="AU76">
            <v>0.14854100999999997</v>
          </cell>
          <cell r="AV76">
            <v>6.0665639999999958E-2</v>
          </cell>
          <cell r="AW76">
            <v>1.2346610000000001E-2</v>
          </cell>
          <cell r="AX76">
            <v>0.22155325999999995</v>
          </cell>
          <cell r="AY76">
            <v>9.6902429894415512E-2</v>
          </cell>
          <cell r="AZ76">
            <v>0.90483220092128502</v>
          </cell>
          <cell r="BA76">
            <v>1.2664290000000002E-2</v>
          </cell>
          <cell r="BB76">
            <v>0.24485563154628903</v>
          </cell>
          <cell r="BC76">
            <v>4.8202719999999996E-3</v>
          </cell>
          <cell r="BD76">
            <v>0.10722027199999999</v>
          </cell>
        </row>
        <row r="77">
          <cell r="A77">
            <v>109</v>
          </cell>
          <cell r="C77" t="str">
            <v>S&amp;M</v>
          </cell>
          <cell r="D77">
            <v>8.4444508017066489E-2</v>
          </cell>
          <cell r="E77">
            <v>-7.5657914017066494E-2</v>
          </cell>
          <cell r="F77">
            <v>7.6467396554500081E-3</v>
          </cell>
          <cell r="G77">
            <v>8.0406399999999999E-3</v>
          </cell>
          <cell r="H77">
            <v>3.0660419999999997E-3</v>
          </cell>
          <cell r="I77">
            <v>6.0579591546289051E-2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R77">
            <v>3.0660419999999997E-3</v>
          </cell>
          <cell r="S77">
            <v>6.0579591546289051E-2</v>
          </cell>
          <cell r="T77">
            <v>6.3645633546289049E-2</v>
          </cell>
          <cell r="AB77">
            <v>3.0660419999999997E-3</v>
          </cell>
          <cell r="AC77">
            <v>6.0579591546289051E-2</v>
          </cell>
          <cell r="AD77">
            <v>6.3645633546289049E-2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6.3983460000000006E-2</v>
          </cell>
          <cell r="AU77">
            <v>2.9799699999999998E-3</v>
          </cell>
          <cell r="AV77">
            <v>6.100349E-2</v>
          </cell>
          <cell r="AW77">
            <v>0</v>
          </cell>
          <cell r="AX77">
            <v>6.3983460000000006E-2</v>
          </cell>
          <cell r="AY77">
            <v>0</v>
          </cell>
          <cell r="AZ77">
            <v>1.0053079282094861</v>
          </cell>
          <cell r="BA77">
            <v>0</v>
          </cell>
          <cell r="BB77">
            <v>6.3645633546289049E-2</v>
          </cell>
          <cell r="BC77">
            <v>0</v>
          </cell>
          <cell r="BD77">
            <v>0</v>
          </cell>
        </row>
        <row r="78">
          <cell r="A78">
            <v>126</v>
          </cell>
          <cell r="C78" t="str">
            <v>Prod Dev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1.5999999999999999E-5</v>
          </cell>
          <cell r="I78">
            <v>0</v>
          </cell>
          <cell r="J78">
            <v>2.4409E-4</v>
          </cell>
          <cell r="K78">
            <v>2.8000000000000001E-2</v>
          </cell>
          <cell r="M78">
            <v>5.6000000000000001E-2</v>
          </cell>
          <cell r="N78">
            <v>2.8000000000000001E-2</v>
          </cell>
          <cell r="R78">
            <v>1.5999999999999999E-5</v>
          </cell>
          <cell r="S78">
            <v>0</v>
          </cell>
          <cell r="T78">
            <v>2.8260090000000002E-2</v>
          </cell>
          <cell r="AB78">
            <v>1.5999999999999999E-5</v>
          </cell>
          <cell r="AC78">
            <v>0</v>
          </cell>
          <cell r="AD78">
            <v>8.4016000000000007E-2</v>
          </cell>
          <cell r="AL78">
            <v>-5.5755910000000006E-2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2.850418E-2</v>
          </cell>
          <cell r="AU78">
            <v>1.5999999999999999E-5</v>
          </cell>
          <cell r="AV78">
            <v>0</v>
          </cell>
          <cell r="AW78">
            <v>2.4409E-4</v>
          </cell>
          <cell r="AX78">
            <v>2.6008999999999998E-4</v>
          </cell>
          <cell r="AY78">
            <v>2.8244089999999999E-2</v>
          </cell>
          <cell r="AZ78">
            <v>1</v>
          </cell>
          <cell r="BA78">
            <v>2.4409E-4</v>
          </cell>
          <cell r="BB78">
            <v>2.6008999999999998E-4</v>
          </cell>
          <cell r="BC78">
            <v>2.4409E-4</v>
          </cell>
          <cell r="BD78">
            <v>2.8244089999999999E-2</v>
          </cell>
        </row>
        <row r="79">
          <cell r="A79">
            <v>143</v>
          </cell>
          <cell r="C79" t="str">
            <v>G&amp;A</v>
          </cell>
          <cell r="D79">
            <v>-8.4591758180315314E-4</v>
          </cell>
          <cell r="E79">
            <v>5.6543777464452195E-2</v>
          </cell>
          <cell r="F79">
            <v>9.0544999999999987E-2</v>
          </cell>
          <cell r="G79">
            <v>0.10903024827982619</v>
          </cell>
          <cell r="H79">
            <v>0.16649130799999998</v>
          </cell>
          <cell r="I79">
            <v>2.0383999999999997E-3</v>
          </cell>
          <cell r="J79">
            <v>1.2420200000000001E-2</v>
          </cell>
          <cell r="K79">
            <v>7.4399999999999994E-2</v>
          </cell>
          <cell r="M79">
            <v>3.2644017999999997E-2</v>
          </cell>
          <cell r="N79">
            <v>7.4399999999999994E-2</v>
          </cell>
          <cell r="R79">
            <v>0.16649130799999998</v>
          </cell>
          <cell r="S79">
            <v>2.0383999999999997E-3</v>
          </cell>
          <cell r="T79">
            <v>0.25534990799999996</v>
          </cell>
          <cell r="AB79">
            <v>0.16649130799999998</v>
          </cell>
          <cell r="AC79">
            <v>2.0383999999999997E-3</v>
          </cell>
          <cell r="AD79">
            <v>0.27557372599999996</v>
          </cell>
          <cell r="AL79">
            <v>-2.0223818000000005E-2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.22596804989441543</v>
          </cell>
          <cell r="AU79">
            <v>0.14554503999999999</v>
          </cell>
          <cell r="AV79">
            <v>-3.3785000000004445E-4</v>
          </cell>
          <cell r="AW79">
            <v>1.210252E-2</v>
          </cell>
          <cell r="AX79">
            <v>0.15730970999999994</v>
          </cell>
          <cell r="AY79">
            <v>6.8658339894415513E-2</v>
          </cell>
          <cell r="AZ79">
            <v>0.86935501509069557</v>
          </cell>
          <cell r="BA79">
            <v>1.2420200000000001E-2</v>
          </cell>
          <cell r="BB79">
            <v>0.18094990799999996</v>
          </cell>
          <cell r="BC79">
            <v>4.5761819999999998E-3</v>
          </cell>
          <cell r="BD79">
            <v>7.8976181999999992E-2</v>
          </cell>
        </row>
        <row r="80">
          <cell r="A80">
            <v>145</v>
          </cell>
          <cell r="C80" t="str">
            <v>Contingenc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7.1401676994912338</v>
          </cell>
          <cell r="M80">
            <v>3.0462826819756765</v>
          </cell>
          <cell r="N80">
            <v>6.7133695729340168</v>
          </cell>
          <cell r="O80">
            <v>-3.0462826819756765</v>
          </cell>
          <cell r="P80">
            <v>0.42679812655721694</v>
          </cell>
          <cell r="R80">
            <v>0</v>
          </cell>
          <cell r="S80">
            <v>0</v>
          </cell>
          <cell r="T80">
            <v>7.1401676994912338</v>
          </cell>
          <cell r="AB80">
            <v>0</v>
          </cell>
          <cell r="AC80">
            <v>0</v>
          </cell>
          <cell r="AD80">
            <v>9.7596522549096925</v>
          </cell>
          <cell r="AL80">
            <v>-2.6194845554184587</v>
          </cell>
          <cell r="AS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7.1401676994912338</v>
          </cell>
        </row>
        <row r="81">
          <cell r="C81" t="str">
            <v>TOTAL</v>
          </cell>
          <cell r="D81">
            <v>42.717432968373942</v>
          </cell>
          <cell r="E81">
            <v>48.320844853526552</v>
          </cell>
          <cell r="F81">
            <v>54.642445352016864</v>
          </cell>
          <cell r="G81">
            <v>54.633811102639051</v>
          </cell>
          <cell r="H81">
            <v>58.763524741427659</v>
          </cell>
          <cell r="I81">
            <v>64.25356429244674</v>
          </cell>
          <cell r="J81">
            <v>62.101883834616778</v>
          </cell>
          <cell r="K81">
            <v>73.094344209933695</v>
          </cell>
          <cell r="M81">
            <v>64.357316325233427</v>
          </cell>
          <cell r="N81">
            <v>72.767838498938744</v>
          </cell>
          <cell r="O81">
            <v>-2.2554324906166485</v>
          </cell>
          <cell r="P81">
            <v>0.32650571099495096</v>
          </cell>
          <cell r="R81">
            <v>58.763524741427659</v>
          </cell>
          <cell r="S81">
            <v>64.25356429244674</v>
          </cell>
          <cell r="T81">
            <v>258.21331707842489</v>
          </cell>
          <cell r="U81">
            <v>128.62087964203755</v>
          </cell>
          <cell r="V81">
            <v>0.49811869154282484</v>
          </cell>
          <cell r="W81">
            <v>58.277229599403242</v>
          </cell>
          <cell r="X81">
            <v>0.22569412863281255</v>
          </cell>
          <cell r="Y81">
            <v>64.175040137492857</v>
          </cell>
          <cell r="Z81">
            <v>0.2485349743522389</v>
          </cell>
          <cell r="AB81">
            <v>58.763524741427659</v>
          </cell>
          <cell r="AC81">
            <v>64.25356429244674</v>
          </cell>
          <cell r="AD81">
            <v>260.14224385804658</v>
          </cell>
          <cell r="AE81">
            <v>127.22216920283493</v>
          </cell>
          <cell r="AF81">
            <v>0.48904848100048309</v>
          </cell>
          <cell r="AG81">
            <v>59.172976982154182</v>
          </cell>
          <cell r="AH81">
            <v>0.22746392936644103</v>
          </cell>
          <cell r="AI81">
            <v>63.987445418147743</v>
          </cell>
          <cell r="AJ81">
            <v>0.24597099059799055</v>
          </cell>
          <cell r="AL81">
            <v>-1.9289267796216905</v>
          </cell>
          <cell r="AM81">
            <v>1.3987104392026168</v>
          </cell>
          <cell r="AN81">
            <v>9.0702105423417501E-3</v>
          </cell>
          <cell r="AO81">
            <v>-0.89574738275094035</v>
          </cell>
          <cell r="AP81">
            <v>-1.7698007336284793E-3</v>
          </cell>
          <cell r="AQ81">
            <v>0.18759471934511396</v>
          </cell>
          <cell r="AR81">
            <v>2.5639837542483501E-3</v>
          </cell>
          <cell r="AS81">
            <v>263.81306348139719</v>
          </cell>
          <cell r="AU81">
            <v>56.933382090000002</v>
          </cell>
          <cell r="AV81">
            <v>60.692673100000015</v>
          </cell>
          <cell r="AW81">
            <v>60.617522849999993</v>
          </cell>
          <cell r="AX81">
            <v>178.24357804000002</v>
          </cell>
          <cell r="AY81">
            <v>85.569485441397205</v>
          </cell>
          <cell r="AZ81">
            <v>0.96285958850163111</v>
          </cell>
          <cell r="BA81">
            <v>62.101883834616778</v>
          </cell>
          <cell r="BB81">
            <v>185.11897286849117</v>
          </cell>
          <cell r="BC81">
            <v>22.92107849247941</v>
          </cell>
          <cell r="BD81">
            <v>96.015422702413119</v>
          </cell>
        </row>
        <row r="84">
          <cell r="A84">
            <v>146</v>
          </cell>
          <cell r="C84" t="str">
            <v>Operating expenses</v>
          </cell>
          <cell r="D84">
            <v>42.717432968373942</v>
          </cell>
          <cell r="E84">
            <v>48.320844853526552</v>
          </cell>
          <cell r="F84">
            <v>54.642445352016864</v>
          </cell>
          <cell r="G84">
            <v>54.633811102639058</v>
          </cell>
          <cell r="H84">
            <v>58.763524741427652</v>
          </cell>
          <cell r="I84">
            <v>64.253564292446754</v>
          </cell>
          <cell r="J84">
            <v>62.101883834616771</v>
          </cell>
          <cell r="K84">
            <v>73.094344209933709</v>
          </cell>
          <cell r="M84">
            <v>64.357316325233427</v>
          </cell>
          <cell r="N84">
            <v>72.767838498938758</v>
          </cell>
          <cell r="R84">
            <v>58.763524741427652</v>
          </cell>
          <cell r="S84">
            <v>64.253564292446754</v>
          </cell>
          <cell r="T84">
            <v>258.21331707842489</v>
          </cell>
          <cell r="AB84">
            <v>58.763524741427652</v>
          </cell>
          <cell r="AC84">
            <v>64.253564292446754</v>
          </cell>
          <cell r="AD84">
            <v>260.14224385804658</v>
          </cell>
          <cell r="AL84">
            <v>-1.9289267796216905</v>
          </cell>
          <cell r="AS84">
            <v>263.81306348139719</v>
          </cell>
          <cell r="AU84">
            <v>56.933382090000002</v>
          </cell>
          <cell r="AV84">
            <v>60.692673100000007</v>
          </cell>
          <cell r="AW84">
            <v>60.617522849999986</v>
          </cell>
          <cell r="AX84">
            <v>178.24357803999999</v>
          </cell>
          <cell r="AY84">
            <v>85.569485441397205</v>
          </cell>
          <cell r="BA84">
            <v>62.101883834616771</v>
          </cell>
          <cell r="BB84">
            <v>185.11897286849117</v>
          </cell>
          <cell r="BC84">
            <v>22.921078492479406</v>
          </cell>
          <cell r="BD84">
            <v>96.015422702413119</v>
          </cell>
        </row>
        <row r="85">
          <cell r="C85" t="str">
            <v>Check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M85">
            <v>0</v>
          </cell>
          <cell r="N85">
            <v>0</v>
          </cell>
          <cell r="R85">
            <v>0</v>
          </cell>
          <cell r="S85">
            <v>0</v>
          </cell>
          <cell r="T85">
            <v>0</v>
          </cell>
          <cell r="AB85">
            <v>0</v>
          </cell>
          <cell r="AC85">
            <v>0</v>
          </cell>
          <cell r="AD85">
            <v>0</v>
          </cell>
          <cell r="AL85">
            <v>0</v>
          </cell>
          <cell r="AS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</row>
        <row r="87">
          <cell r="C87" t="str">
            <v>FX Neutral Internal View</v>
          </cell>
        </row>
        <row r="88">
          <cell r="C88" t="str">
            <v>Operating Expenses</v>
          </cell>
          <cell r="D88" t="str">
            <v>FY 2010</v>
          </cell>
          <cell r="E88" t="str">
            <v>Proportion</v>
          </cell>
        </row>
        <row r="89">
          <cell r="C89" t="str">
            <v>Employee related</v>
          </cell>
          <cell r="D89">
            <v>121.77305828089922</v>
          </cell>
          <cell r="E89">
            <v>0.47159867530733957</v>
          </cell>
        </row>
        <row r="90">
          <cell r="C90" t="str">
            <v>Marketing</v>
          </cell>
          <cell r="D90">
            <v>54.343844170993492</v>
          </cell>
          <cell r="E90">
            <v>0.21046104355062412</v>
          </cell>
        </row>
        <row r="91">
          <cell r="C91" t="str">
            <v>Outside services</v>
          </cell>
          <cell r="D91">
            <v>38.205255103185635</v>
          </cell>
          <cell r="E91">
            <v>0.14796004921613662</v>
          </cell>
        </row>
        <row r="92">
          <cell r="C92" t="str">
            <v>Travel &amp; Entertainment</v>
          </cell>
          <cell r="D92">
            <v>16.167766760918735</v>
          </cell>
          <cell r="E92">
            <v>6.2613992739995822E-2</v>
          </cell>
        </row>
        <row r="93">
          <cell r="C93" t="str">
            <v>Facilities</v>
          </cell>
          <cell r="D93">
            <v>10.693666836466743</v>
          </cell>
          <cell r="E93">
            <v>4.1414079480721934E-2</v>
          </cell>
        </row>
        <row r="94">
          <cell r="C94" t="str">
            <v>Other expenses</v>
          </cell>
          <cell r="D94">
            <v>9.8895582264698163</v>
          </cell>
          <cell r="E94">
            <v>3.8299954233058188E-2</v>
          </cell>
        </row>
        <row r="95">
          <cell r="C95" t="str">
            <v>Contingency</v>
          </cell>
          <cell r="D95">
            <v>7.1401676994912338</v>
          </cell>
          <cell r="E95">
            <v>2.7652205472123704E-2</v>
          </cell>
        </row>
        <row r="96">
          <cell r="C96" t="str">
            <v>Total</v>
          </cell>
          <cell r="D96">
            <v>258.21331707842489</v>
          </cell>
          <cell r="E96">
            <v>0.99999999999999989</v>
          </cell>
        </row>
        <row r="97">
          <cell r="D97">
            <v>0</v>
          </cell>
        </row>
        <row r="98">
          <cell r="C98" t="str">
            <v>FX Neutral Internal View</v>
          </cell>
        </row>
        <row r="99">
          <cell r="C99" t="str">
            <v>Employee Related</v>
          </cell>
          <cell r="D99" t="str">
            <v>FY 2010</v>
          </cell>
          <cell r="E99" t="str">
            <v>Proportion</v>
          </cell>
        </row>
        <row r="100">
          <cell r="C100" t="str">
            <v>S&amp;M</v>
          </cell>
          <cell r="D100">
            <v>46.888288759958904</v>
          </cell>
          <cell r="E100">
            <v>0.38504649075824016</v>
          </cell>
        </row>
        <row r="101">
          <cell r="C101" t="str">
            <v>Prod Dev</v>
          </cell>
          <cell r="D101">
            <v>37.741561513790366</v>
          </cell>
          <cell r="E101">
            <v>0.30993359324794373</v>
          </cell>
        </row>
        <row r="102">
          <cell r="C102" t="str">
            <v>G&amp;A</v>
          </cell>
          <cell r="D102">
            <v>37.143208007149944</v>
          </cell>
          <cell r="E102">
            <v>0.30501991599381606</v>
          </cell>
        </row>
        <row r="103">
          <cell r="C103" t="str">
            <v>Total</v>
          </cell>
          <cell r="D103">
            <v>121.77305828089922</v>
          </cell>
          <cell r="E103">
            <v>1</v>
          </cell>
        </row>
        <row r="104">
          <cell r="D104">
            <v>0</v>
          </cell>
        </row>
        <row r="105">
          <cell r="C105" t="str">
            <v>FX Neutral Internal View</v>
          </cell>
        </row>
        <row r="106">
          <cell r="C106" t="str">
            <v>Marketing</v>
          </cell>
          <cell r="D106" t="str">
            <v>FY 2010</v>
          </cell>
          <cell r="E106" t="str">
            <v>Proportion</v>
          </cell>
        </row>
        <row r="107">
          <cell r="C107" t="str">
            <v>S&amp;M</v>
          </cell>
          <cell r="D107">
            <v>54.294609637327497</v>
          </cell>
          <cell r="E107">
            <v>0.99909401820174737</v>
          </cell>
        </row>
        <row r="108">
          <cell r="C108" t="str">
            <v>Prod Dev</v>
          </cell>
          <cell r="D108">
            <v>3.7380445430346056E-2</v>
          </cell>
          <cell r="E108">
            <v>6.8785059284227445E-4</v>
          </cell>
        </row>
        <row r="109">
          <cell r="C109" t="str">
            <v>G&amp;A</v>
          </cell>
          <cell r="D109">
            <v>1.1854088235648288E-2</v>
          </cell>
          <cell r="E109">
            <v>2.1813120541029949E-4</v>
          </cell>
        </row>
        <row r="110">
          <cell r="C110" t="str">
            <v>Total</v>
          </cell>
          <cell r="D110">
            <v>54.343844170993492</v>
          </cell>
          <cell r="E110">
            <v>0.99999999999999989</v>
          </cell>
        </row>
        <row r="111">
          <cell r="D111">
            <v>0</v>
          </cell>
        </row>
        <row r="112">
          <cell r="C112" t="str">
            <v>FX Neutral Internal View</v>
          </cell>
        </row>
        <row r="113">
          <cell r="C113" t="str">
            <v>Outside services</v>
          </cell>
          <cell r="D113" t="str">
            <v>FY 2010</v>
          </cell>
          <cell r="E113" t="str">
            <v>Proportion</v>
          </cell>
        </row>
        <row r="114">
          <cell r="C114" t="str">
            <v>S&amp;M</v>
          </cell>
          <cell r="D114">
            <v>10.589313046514951</v>
          </cell>
          <cell r="E114">
            <v>0.27716901818650574</v>
          </cell>
        </row>
        <row r="115">
          <cell r="C115" t="str">
            <v>Prod Dev</v>
          </cell>
          <cell r="D115">
            <v>8.8162357880564599</v>
          </cell>
          <cell r="E115">
            <v>0.2307597675828984</v>
          </cell>
        </row>
        <row r="116">
          <cell r="C116" t="str">
            <v>G&amp;A</v>
          </cell>
          <cell r="D116">
            <v>18.799706268614226</v>
          </cell>
          <cell r="E116">
            <v>0.49207121423059591</v>
          </cell>
        </row>
        <row r="117">
          <cell r="C117" t="str">
            <v>Total</v>
          </cell>
          <cell r="D117">
            <v>38.205255103185635</v>
          </cell>
          <cell r="E117">
            <v>1</v>
          </cell>
        </row>
        <row r="118">
          <cell r="D118">
            <v>0</v>
          </cell>
        </row>
        <row r="119">
          <cell r="C119" t="str">
            <v>FX Neutral Internal View</v>
          </cell>
        </row>
        <row r="120">
          <cell r="C120" t="str">
            <v>Travel &amp; Entertainment</v>
          </cell>
          <cell r="D120" t="str">
            <v>FY 2010</v>
          </cell>
          <cell r="E120" t="str">
            <v>Proportion</v>
          </cell>
        </row>
        <row r="121">
          <cell r="C121" t="str">
            <v>S&amp;M</v>
          </cell>
          <cell r="D121">
            <v>8.0077381589649939</v>
          </cell>
          <cell r="E121">
            <v>0.49529030678012786</v>
          </cell>
        </row>
        <row r="122">
          <cell r="C122" t="str">
            <v>Prod Dev</v>
          </cell>
          <cell r="D122">
            <v>5.1159522919750611</v>
          </cell>
          <cell r="E122">
            <v>0.31642912516164645</v>
          </cell>
        </row>
        <row r="123">
          <cell r="C123" t="str">
            <v>G&amp;A</v>
          </cell>
          <cell r="D123">
            <v>3.0440763099786809</v>
          </cell>
          <cell r="E123">
            <v>0.18828056805822582</v>
          </cell>
        </row>
        <row r="124">
          <cell r="C124" t="str">
            <v>Total</v>
          </cell>
          <cell r="D124">
            <v>16.167766760918735</v>
          </cell>
          <cell r="E124">
            <v>1.0000000000000002</v>
          </cell>
        </row>
        <row r="125">
          <cell r="D125">
            <v>0</v>
          </cell>
        </row>
        <row r="126">
          <cell r="C126" t="str">
            <v>FX Neutral Internal View</v>
          </cell>
        </row>
        <row r="127">
          <cell r="C127" t="str">
            <v>Facilities</v>
          </cell>
          <cell r="D127" t="str">
            <v>FY 2010</v>
          </cell>
          <cell r="E127" t="str">
            <v>Proportion</v>
          </cell>
        </row>
        <row r="128">
          <cell r="C128" t="str">
            <v>S&amp;M</v>
          </cell>
          <cell r="D128">
            <v>0.24247794074236192</v>
          </cell>
          <cell r="E128">
            <v>2.2674910715890433E-2</v>
          </cell>
        </row>
        <row r="129">
          <cell r="C129" t="str">
            <v>Prod Dev</v>
          </cell>
          <cell r="D129">
            <v>0.1015726042319504</v>
          </cell>
          <cell r="E129">
            <v>9.4983886991480884E-3</v>
          </cell>
        </row>
        <row r="130">
          <cell r="C130" t="str">
            <v>G&amp;A</v>
          </cell>
          <cell r="D130">
            <v>10.349616291492431</v>
          </cell>
          <cell r="E130">
            <v>0.96782670058496145</v>
          </cell>
        </row>
        <row r="131">
          <cell r="C131" t="str">
            <v>Total</v>
          </cell>
          <cell r="D131">
            <v>10.693666836466743</v>
          </cell>
          <cell r="E131">
            <v>1</v>
          </cell>
        </row>
        <row r="132">
          <cell r="D132">
            <v>0</v>
          </cell>
        </row>
        <row r="133">
          <cell r="C133" t="str">
            <v>FX Neutral Internal View</v>
          </cell>
        </row>
        <row r="134">
          <cell r="C134" t="str">
            <v>Other expenses</v>
          </cell>
          <cell r="D134" t="str">
            <v>FY 2010</v>
          </cell>
          <cell r="E134" t="str">
            <v>Proportion</v>
          </cell>
        </row>
        <row r="135">
          <cell r="C135" t="str">
            <v>S&amp;M</v>
          </cell>
          <cell r="D135">
            <v>8.5984520985288384</v>
          </cell>
          <cell r="E135">
            <v>0.86944754271376068</v>
          </cell>
        </row>
        <row r="136">
          <cell r="C136" t="str">
            <v>Prod Dev</v>
          </cell>
          <cell r="D136">
            <v>6.4645269559190579</v>
          </cell>
          <cell r="E136">
            <v>0.65367196470075695</v>
          </cell>
        </row>
        <row r="137">
          <cell r="C137" t="str">
            <v>G&amp;A</v>
          </cell>
          <cell r="D137">
            <v>-5.17342082797808</v>
          </cell>
          <cell r="E137">
            <v>-0.52311950741451752</v>
          </cell>
        </row>
        <row r="138">
          <cell r="C138" t="str">
            <v>Total</v>
          </cell>
          <cell r="D138">
            <v>9.8895582264698163</v>
          </cell>
          <cell r="E138">
            <v>1</v>
          </cell>
        </row>
        <row r="139">
          <cell r="D139">
            <v>0</v>
          </cell>
        </row>
        <row r="143">
          <cell r="C143" t="str">
            <v>FX Actual External View</v>
          </cell>
        </row>
        <row r="144">
          <cell r="C144" t="str">
            <v>Operating Expenses</v>
          </cell>
          <cell r="D144" t="str">
            <v>FY 2010</v>
          </cell>
          <cell r="E144" t="str">
            <v>Proportion</v>
          </cell>
        </row>
        <row r="145">
          <cell r="C145" t="str">
            <v>Employee related</v>
          </cell>
          <cell r="D145">
            <v>128.11438130118003</v>
          </cell>
          <cell r="E145">
            <v>0.48562561539039945</v>
          </cell>
        </row>
        <row r="146">
          <cell r="C146" t="str">
            <v>Marketing</v>
          </cell>
          <cell r="D146">
            <v>57.560782579134148</v>
          </cell>
          <cell r="E146">
            <v>0.21818776454636429</v>
          </cell>
        </row>
        <row r="147">
          <cell r="C147" t="str">
            <v>Outside services</v>
          </cell>
          <cell r="D147">
            <v>40.366174159749917</v>
          </cell>
          <cell r="E147">
            <v>0.15301052050667818</v>
          </cell>
        </row>
        <row r="148">
          <cell r="C148" t="str">
            <v>Travel &amp; Entertainment</v>
          </cell>
          <cell r="D148">
            <v>16.426322090077488</v>
          </cell>
          <cell r="E148">
            <v>6.2265006415180013E-2</v>
          </cell>
        </row>
        <row r="149">
          <cell r="C149" t="str">
            <v>Facilities</v>
          </cell>
          <cell r="D149">
            <v>11.165653649776468</v>
          </cell>
          <cell r="E149">
            <v>4.2324112014884417E-2</v>
          </cell>
        </row>
        <row r="150">
          <cell r="C150" t="str">
            <v>Other expenses</v>
          </cell>
          <cell r="D150">
            <v>10.179749701479153</v>
          </cell>
          <cell r="E150">
            <v>3.8586981126493683E-2</v>
          </cell>
        </row>
        <row r="151">
          <cell r="C151" t="str">
            <v>Contingency</v>
          </cell>
          <cell r="D151">
            <v>0</v>
          </cell>
          <cell r="E151">
            <v>0</v>
          </cell>
        </row>
        <row r="152">
          <cell r="C152" t="str">
            <v>Total</v>
          </cell>
          <cell r="D152">
            <v>263.81306348139719</v>
          </cell>
          <cell r="E152">
            <v>1</v>
          </cell>
        </row>
        <row r="154">
          <cell r="C154" t="str">
            <v>FX Actual External View</v>
          </cell>
        </row>
        <row r="155">
          <cell r="C155" t="str">
            <v>Employee Related</v>
          </cell>
          <cell r="D155" t="str">
            <v>FY 2010</v>
          </cell>
          <cell r="E155" t="str">
            <v>Proportion</v>
          </cell>
        </row>
        <row r="156">
          <cell r="C156" t="str">
            <v>S&amp;M</v>
          </cell>
          <cell r="D156">
            <v>49.185743394231615</v>
          </cell>
          <cell r="E156">
            <v>0.38392054736308184</v>
          </cell>
        </row>
        <row r="157">
          <cell r="C157" t="str">
            <v>Prod Dev</v>
          </cell>
          <cell r="D157">
            <v>39.367759861367247</v>
          </cell>
          <cell r="E157">
            <v>0.30728603191564285</v>
          </cell>
        </row>
        <row r="158">
          <cell r="C158" t="str">
            <v>G&amp;A</v>
          </cell>
          <cell r="D158">
            <v>39.560878045581177</v>
          </cell>
          <cell r="E158">
            <v>0.30879342072127536</v>
          </cell>
        </row>
        <row r="159">
          <cell r="C159" t="str">
            <v>Total</v>
          </cell>
          <cell r="D159">
            <v>128.11438130118003</v>
          </cell>
          <cell r="E159">
            <v>1</v>
          </cell>
        </row>
        <row r="160">
          <cell r="D160">
            <v>0</v>
          </cell>
        </row>
        <row r="161">
          <cell r="C161" t="str">
            <v>FX Actual External View</v>
          </cell>
        </row>
        <row r="162">
          <cell r="C162" t="str">
            <v>Marketing</v>
          </cell>
          <cell r="D162" t="str">
            <v>FY 2010</v>
          </cell>
          <cell r="E162" t="str">
            <v>Proportion</v>
          </cell>
        </row>
        <row r="163">
          <cell r="C163" t="str">
            <v>S&amp;M</v>
          </cell>
          <cell r="D163">
            <v>57.509403975327402</v>
          </cell>
          <cell r="E163">
            <v>0.99910740261850828</v>
          </cell>
        </row>
        <row r="164">
          <cell r="C164" t="str">
            <v>Prod Dev</v>
          </cell>
          <cell r="D164">
            <v>3.6565669999999995E-2</v>
          </cell>
          <cell r="E164">
            <v>6.3525317693048687E-4</v>
          </cell>
        </row>
        <row r="165">
          <cell r="C165" t="str">
            <v>G&amp;A</v>
          </cell>
          <cell r="D165">
            <v>1.4812933806748262E-2</v>
          </cell>
          <cell r="E165">
            <v>2.57344204561214E-4</v>
          </cell>
        </row>
        <row r="166">
          <cell r="C166" t="str">
            <v>Total</v>
          </cell>
          <cell r="D166">
            <v>57.560782579134148</v>
          </cell>
          <cell r="E166">
            <v>1</v>
          </cell>
        </row>
        <row r="167">
          <cell r="D167">
            <v>0</v>
          </cell>
        </row>
        <row r="168">
          <cell r="C168" t="str">
            <v>FX Actual External View</v>
          </cell>
        </row>
        <row r="169">
          <cell r="C169" t="str">
            <v>Outside services</v>
          </cell>
          <cell r="D169" t="str">
            <v>FY 2010</v>
          </cell>
          <cell r="E169" t="str">
            <v>Proportion</v>
          </cell>
        </row>
        <row r="170">
          <cell r="C170" t="str">
            <v>S&amp;M</v>
          </cell>
          <cell r="D170">
            <v>11.690042393968948</v>
          </cell>
          <cell r="E170">
            <v>0.28959995930516919</v>
          </cell>
        </row>
        <row r="171">
          <cell r="C171" t="str">
            <v>Prod Dev</v>
          </cell>
          <cell r="D171">
            <v>9.1626872493566154</v>
          </cell>
          <cell r="E171">
            <v>0.22698924136568163</v>
          </cell>
        </row>
        <row r="172">
          <cell r="C172" t="str">
            <v>G&amp;A</v>
          </cell>
          <cell r="D172">
            <v>19.513444516424357</v>
          </cell>
          <cell r="E172">
            <v>0.48341079932914927</v>
          </cell>
        </row>
        <row r="173">
          <cell r="C173" t="str">
            <v>Total</v>
          </cell>
          <cell r="D173">
            <v>40.366174159749917</v>
          </cell>
          <cell r="E173">
            <v>1</v>
          </cell>
        </row>
        <row r="174">
          <cell r="D174">
            <v>0</v>
          </cell>
        </row>
        <row r="175">
          <cell r="C175" t="str">
            <v>FX Actual External View</v>
          </cell>
        </row>
        <row r="176">
          <cell r="C176" t="str">
            <v>Travel &amp; Entertainment</v>
          </cell>
          <cell r="D176" t="str">
            <v>FY 2010</v>
          </cell>
          <cell r="E176" t="str">
            <v>Proportion</v>
          </cell>
        </row>
        <row r="177">
          <cell r="C177" t="str">
            <v>S&amp;M</v>
          </cell>
          <cell r="D177">
            <v>8.089052709472039</v>
          </cell>
          <cell r="E177">
            <v>0.49244454510960345</v>
          </cell>
        </row>
        <row r="178">
          <cell r="C178" t="str">
            <v>Prod Dev</v>
          </cell>
          <cell r="D178">
            <v>5.1354263133252154</v>
          </cell>
          <cell r="E178">
            <v>0.31263397157099032</v>
          </cell>
        </row>
        <row r="179">
          <cell r="C179" t="str">
            <v>G&amp;A</v>
          </cell>
          <cell r="D179">
            <v>3.2018430672802318</v>
          </cell>
          <cell r="E179">
            <v>0.19492148331940615</v>
          </cell>
        </row>
        <row r="180">
          <cell r="C180" t="str">
            <v>Total</v>
          </cell>
          <cell r="D180">
            <v>16.426322090077488</v>
          </cell>
          <cell r="E180">
            <v>1</v>
          </cell>
        </row>
        <row r="181">
          <cell r="D181">
            <v>0</v>
          </cell>
        </row>
        <row r="182">
          <cell r="C182" t="str">
            <v>FX Actual External View</v>
          </cell>
        </row>
        <row r="183">
          <cell r="C183" t="str">
            <v>Facilities</v>
          </cell>
          <cell r="D183" t="str">
            <v>FY 2010</v>
          </cell>
          <cell r="E183" t="str">
            <v>Proportion</v>
          </cell>
        </row>
        <row r="184">
          <cell r="C184" t="str">
            <v>S&amp;M</v>
          </cell>
          <cell r="D184">
            <v>0.2621761491500097</v>
          </cell>
          <cell r="E184">
            <v>2.3480591228553678E-2</v>
          </cell>
        </row>
        <row r="185">
          <cell r="C185" t="str">
            <v>Prod Dev</v>
          </cell>
          <cell r="D185">
            <v>9.9989320666569154E-2</v>
          </cell>
          <cell r="E185">
            <v>8.9550799086957969E-3</v>
          </cell>
        </row>
        <row r="186">
          <cell r="C186" t="str">
            <v>G&amp;A</v>
          </cell>
          <cell r="D186">
            <v>10.803488179959889</v>
          </cell>
          <cell r="E186">
            <v>0.96756432886275046</v>
          </cell>
        </row>
        <row r="187">
          <cell r="C187" t="str">
            <v>Total</v>
          </cell>
          <cell r="D187">
            <v>11.165653649776468</v>
          </cell>
          <cell r="E187">
            <v>0.99999999999999989</v>
          </cell>
        </row>
        <row r="188">
          <cell r="D188">
            <v>0</v>
          </cell>
        </row>
        <row r="189">
          <cell r="C189" t="str">
            <v>FX Actual External View</v>
          </cell>
        </row>
        <row r="190">
          <cell r="C190" t="str">
            <v>Other expenses</v>
          </cell>
          <cell r="D190" t="str">
            <v>FY 2010</v>
          </cell>
          <cell r="E190" t="str">
            <v>Proportion</v>
          </cell>
        </row>
        <row r="191">
          <cell r="C191" t="str">
            <v>S&amp;M</v>
          </cell>
          <cell r="D191">
            <v>9.1243737293349518</v>
          </cell>
          <cell r="E191">
            <v>0.89632594090296247</v>
          </cell>
        </row>
        <row r="192">
          <cell r="C192" t="str">
            <v>Prod Dev</v>
          </cell>
          <cell r="D192">
            <v>6.8569729054618982</v>
          </cell>
          <cell r="E192">
            <v>0.6735895386961781</v>
          </cell>
        </row>
        <row r="193">
          <cell r="C193" t="str">
            <v>G&amp;A</v>
          </cell>
          <cell r="D193">
            <v>-5.8015969333176987</v>
          </cell>
          <cell r="E193">
            <v>-0.56991547959914057</v>
          </cell>
        </row>
        <row r="194">
          <cell r="C194" t="str">
            <v>Total</v>
          </cell>
          <cell r="D194">
            <v>10.179749701479151</v>
          </cell>
          <cell r="E194">
            <v>1</v>
          </cell>
        </row>
        <row r="195">
          <cell r="D195">
            <v>0</v>
          </cell>
        </row>
      </sheetData>
      <sheetData sheetId="35" refreshError="1"/>
      <sheetData sheetId="36">
        <row r="1">
          <cell r="A1" t="str">
            <v>Financial highlights by quarter</v>
          </cell>
        </row>
      </sheetData>
      <sheetData sheetId="37">
        <row r="1">
          <cell r="A1" t="str">
            <v>Financial highlights by quarter</v>
          </cell>
        </row>
      </sheetData>
      <sheetData sheetId="38" refreshError="1"/>
      <sheetData sheetId="39">
        <row r="1">
          <cell r="A1" t="str">
            <v>Key financials - latest quarter</v>
          </cell>
        </row>
      </sheetData>
      <sheetData sheetId="40">
        <row r="1">
          <cell r="A1" t="str">
            <v>Key financials - latest quarter</v>
          </cell>
        </row>
      </sheetData>
      <sheetData sheetId="41">
        <row r="1">
          <cell r="A1" t="str">
            <v>Segmentation - by month</v>
          </cell>
        </row>
      </sheetData>
      <sheetData sheetId="42">
        <row r="1">
          <cell r="A1" t="str">
            <v>Segmentation - by month</v>
          </cell>
        </row>
      </sheetData>
      <sheetData sheetId="43">
        <row r="1">
          <cell r="A1" t="str">
            <v>User Charts - by month</v>
          </cell>
        </row>
      </sheetData>
      <sheetData sheetId="44">
        <row r="1">
          <cell r="A1" t="str">
            <v>Minutes charts - by month</v>
          </cell>
        </row>
      </sheetData>
      <sheetData sheetId="45">
        <row r="1">
          <cell r="A1" t="str">
            <v>Charts - by month</v>
          </cell>
        </row>
      </sheetData>
      <sheetData sheetId="46">
        <row r="1">
          <cell r="A1" t="str">
            <v>Month ref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>
        <row r="1">
          <cell r="B1" t="str">
            <v>Month</v>
          </cell>
        </row>
      </sheetData>
      <sheetData sheetId="52">
        <row r="1">
          <cell r="B1" t="str">
            <v>Month</v>
          </cell>
        </row>
      </sheetData>
      <sheetData sheetId="53">
        <row r="1">
          <cell r="A1" t="str">
            <v>Churn and Subs renewal rate</v>
          </cell>
        </row>
      </sheetData>
      <sheetData sheetId="54">
        <row r="1">
          <cell r="B1" t="str">
            <v>Deferred Revenue Analysis</v>
          </cell>
        </row>
      </sheetData>
      <sheetData sheetId="55">
        <row r="1">
          <cell r="A1" t="str">
            <v>Headcount</v>
          </cell>
        </row>
      </sheetData>
      <sheetData sheetId="56">
        <row r="1">
          <cell r="A1" t="str">
            <v>CAPEX</v>
          </cell>
        </row>
      </sheetData>
      <sheetData sheetId="57">
        <row r="1">
          <cell r="A1" t="str">
            <v>Unusual Items Forecast</v>
          </cell>
        </row>
      </sheetData>
      <sheetData sheetId="58">
        <row r="1">
          <cell r="A1" t="str">
            <v>User Charts - by month</v>
          </cell>
        </row>
      </sheetData>
      <sheetData sheetId="59" refreshError="1"/>
      <sheetData sheetId="60" refreshError="1"/>
      <sheetData sheetId="61" refreshError="1"/>
      <sheetData sheetId="62">
        <row r="1">
          <cell r="A1" t="str">
            <v>Minutes charts - by quarter</v>
          </cell>
        </row>
      </sheetData>
      <sheetData sheetId="63">
        <row r="1">
          <cell r="A1" t="str">
            <v>Quarter ref</v>
          </cell>
        </row>
      </sheetData>
      <sheetData sheetId="64">
        <row r="1">
          <cell r="A1" t="str">
            <v>Financial highlights by quarter</v>
          </cell>
        </row>
      </sheetData>
      <sheetData sheetId="65">
        <row r="1">
          <cell r="A1" t="str">
            <v>Quarter ref</v>
          </cell>
        </row>
      </sheetData>
      <sheetData sheetId="66">
        <row r="1">
          <cell r="A1" t="str">
            <v>Operating Expenses - by quarter</v>
          </cell>
        </row>
      </sheetData>
      <sheetData sheetId="67">
        <row r="1">
          <cell r="A1" t="str">
            <v>Operating Expenses - by quarter</v>
          </cell>
        </row>
      </sheetData>
      <sheetData sheetId="68">
        <row r="1">
          <cell r="A1" t="str">
            <v>Operating Expenses - by quarter</v>
          </cell>
        </row>
      </sheetData>
      <sheetData sheetId="69">
        <row r="1">
          <cell r="A1" t="str">
            <v>Operating Expenses - by quarter</v>
          </cell>
        </row>
      </sheetData>
      <sheetData sheetId="70">
        <row r="1">
          <cell r="A1" t="str">
            <v>Mini Charts - by month</v>
          </cell>
        </row>
      </sheetData>
      <sheetData sheetId="71">
        <row r="1">
          <cell r="A1" t="str">
            <v>Financial highlights by month</v>
          </cell>
        </row>
      </sheetData>
      <sheetData sheetId="72">
        <row r="1">
          <cell r="B1" t="str">
            <v>Month</v>
          </cell>
        </row>
      </sheetData>
      <sheetData sheetId="73">
        <row r="1">
          <cell r="A1" t="str">
            <v>Key financials - latest quarter</v>
          </cell>
        </row>
      </sheetData>
      <sheetData sheetId="74">
        <row r="1">
          <cell r="A1" t="str">
            <v>Initiatives walk</v>
          </cell>
        </row>
      </sheetData>
      <sheetData sheetId="75" refreshError="1"/>
      <sheetData sheetId="7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C PRGX"/>
      <sheetName val="PRGX (target)"/>
      <sheetName val="MC CRAI"/>
      <sheetName val="CRAI (target)"/>
      <sheetName val="MC LABS"/>
      <sheetName val="LABS (target)"/>
      <sheetName val="KROL (acquiror)"/>
      <sheetName val="MC FDCC"/>
      <sheetName val="FDCC Segment Analysis"/>
      <sheetName val="FDCC MC Output"/>
      <sheetName val="More Output"/>
      <sheetName val="Acc_Dil 100% Stock"/>
      <sheetName val="Acc_Dil 50% Stock"/>
      <sheetName val="Acc-Dil 0% Stock"/>
      <sheetName val="Share Analysis"/>
      <sheetName val="Another PPR"/>
      <sheetName val="FDCC (target)"/>
      <sheetName val="__FDSCACHE__"/>
      <sheetName val="Original WMC Transaction"/>
      <sheetName val="MC_PRGX"/>
      <sheetName val="PRGX_(target)"/>
      <sheetName val="MC_CRAI"/>
      <sheetName val="CRAI_(target)"/>
      <sheetName val="MC_LABS"/>
      <sheetName val="LABS_(target)"/>
      <sheetName val="KROL_(acquiror)"/>
      <sheetName val="MC_FDCC"/>
      <sheetName val="FDCC_Segment_Analysis"/>
      <sheetName val="FDCC_MC_Output"/>
      <sheetName val="More_Output"/>
      <sheetName val="Acc_Dil_100%_Stock"/>
      <sheetName val="Acc_Dil_50%_Stock"/>
      <sheetName val="Acc-Dil_0%_Stock"/>
      <sheetName val="Share_Analysis"/>
      <sheetName val="Another_PPR"/>
      <sheetName val="FDCC_(target)"/>
      <sheetName val="IPO S&amp;U"/>
      <sheetName val="Model"/>
      <sheetName val="Targ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($ in millions)</v>
          </cell>
        </row>
        <row r="3">
          <cell r="P3" t="str">
            <v>99-01</v>
          </cell>
        </row>
        <row r="4">
          <cell r="C4">
            <v>1999</v>
          </cell>
          <cell r="E4">
            <v>2000</v>
          </cell>
          <cell r="G4">
            <v>2001</v>
          </cell>
          <cell r="I4" t="str">
            <v>1H 2001</v>
          </cell>
          <cell r="K4" t="str">
            <v>1H 2002</v>
          </cell>
          <cell r="M4">
            <v>37164</v>
          </cell>
          <cell r="N4">
            <v>37529</v>
          </cell>
          <cell r="O4" t="str">
            <v>LTM</v>
          </cell>
          <cell r="P4" t="str">
            <v>CAGR</v>
          </cell>
          <cell r="R4" t="str">
            <v>LTM Revenue Mix</v>
          </cell>
          <cell r="S4" t="str">
            <v>x</v>
          </cell>
        </row>
        <row r="5">
          <cell r="B5" t="str">
            <v>Revenues</v>
          </cell>
          <cell r="R5" t="str">
            <v>Mortgage Services</v>
          </cell>
          <cell r="S5">
            <v>0.8328026219892789</v>
          </cell>
        </row>
        <row r="6">
          <cell r="B6" t="str">
            <v>Mortgage Services</v>
          </cell>
          <cell r="C6">
            <v>23.738187</v>
          </cell>
          <cell r="E6">
            <v>25.559737999999999</v>
          </cell>
          <cell r="G6">
            <v>42.551506000000003</v>
          </cell>
          <cell r="I6">
            <v>21.482043999999998</v>
          </cell>
          <cell r="K6">
            <v>22.689668000000001</v>
          </cell>
          <cell r="M6">
            <v>31.118765</v>
          </cell>
          <cell r="N6">
            <v>37.846507000000003</v>
          </cell>
          <cell r="O6">
            <v>49.27924800000001</v>
          </cell>
          <cell r="P6">
            <v>0.33885546098539177</v>
          </cell>
          <cell r="R6" t="str">
            <v>Consumer &amp; Commercial Services</v>
          </cell>
          <cell r="S6">
            <v>0.11474096316782939</v>
          </cell>
        </row>
        <row r="7">
          <cell r="B7" t="str">
            <v>% Growth</v>
          </cell>
          <cell r="E7">
            <v>7.673505141736392E-2</v>
          </cell>
          <cell r="G7">
            <v>0.6647864700334567</v>
          </cell>
          <cell r="K7">
            <v>5.6215507239441687E-2</v>
          </cell>
          <cell r="N7">
            <v>0.21619566200650975</v>
          </cell>
          <cell r="R7" t="str">
            <v>Residential &amp; Employment Screening</v>
          </cell>
          <cell r="S7">
            <v>5.2456414842891784E-2</v>
          </cell>
        </row>
        <row r="8">
          <cell r="B8" t="str">
            <v>% of Total Revenues</v>
          </cell>
          <cell r="C8">
            <v>0.91901393810049703</v>
          </cell>
          <cell r="E8">
            <v>0.81761842457389522</v>
          </cell>
          <cell r="G8">
            <v>0.8304317422830787</v>
          </cell>
          <cell r="I8">
            <v>0.83330500960672782</v>
          </cell>
          <cell r="K8">
            <v>0.82260596318652124</v>
          </cell>
          <cell r="O8">
            <v>0.8328026219892789</v>
          </cell>
        </row>
        <row r="9">
          <cell r="B9" t="str">
            <v>Consumer Services</v>
          </cell>
          <cell r="C9" t="str">
            <v>--</v>
          </cell>
          <cell r="E9">
            <v>3.18038</v>
          </cell>
          <cell r="G9">
            <v>6.4765199999999998</v>
          </cell>
          <cell r="I9">
            <v>3.2365979999999999</v>
          </cell>
          <cell r="K9">
            <v>3.3230749999999998</v>
          </cell>
          <cell r="M9">
            <v>4.8564800000000004</v>
          </cell>
          <cell r="N9">
            <v>5.1695019999999996</v>
          </cell>
          <cell r="O9">
            <v>6.7895419999999982</v>
          </cell>
          <cell r="P9">
            <v>1.0363981662568622</v>
          </cell>
          <cell r="R9" t="str">
            <v>Segment Revenue</v>
          </cell>
        </row>
        <row r="10">
          <cell r="B10" t="str">
            <v>% Growth</v>
          </cell>
          <cell r="E10" t="str">
            <v>NM</v>
          </cell>
          <cell r="G10">
            <v>1.0363981662568622</v>
          </cell>
          <cell r="K10">
            <v>2.6718486509600403E-2</v>
          </cell>
          <cell r="N10">
            <v>6.4454502026158655E-2</v>
          </cell>
          <cell r="S10">
            <v>1999</v>
          </cell>
          <cell r="T10">
            <v>2000</v>
          </cell>
          <cell r="U10">
            <v>2001</v>
          </cell>
          <cell r="V10" t="str">
            <v>LTM</v>
          </cell>
        </row>
        <row r="11">
          <cell r="B11" t="str">
            <v>% of Total Revenues</v>
          </cell>
          <cell r="C11">
            <v>0</v>
          </cell>
          <cell r="E11">
            <v>0.10173567839961134</v>
          </cell>
          <cell r="G11">
            <v>0.12639523939602054</v>
          </cell>
          <cell r="I11">
            <v>0.12555012583919464</v>
          </cell>
          <cell r="K11">
            <v>0.12047691976436363</v>
          </cell>
          <cell r="O11">
            <v>0.11474096316782939</v>
          </cell>
          <cell r="R11" t="str">
            <v>Mortgage Services</v>
          </cell>
          <cell r="S11">
            <v>23.738187</v>
          </cell>
          <cell r="T11">
            <v>25.559737999999999</v>
          </cell>
          <cell r="U11">
            <v>42.551506000000003</v>
          </cell>
          <cell r="V11">
            <v>49.27924800000001</v>
          </cell>
        </row>
        <row r="12">
          <cell r="B12" t="str">
            <v>Other Services</v>
          </cell>
          <cell r="C12">
            <v>2.0918749999999999</v>
          </cell>
          <cell r="E12">
            <v>2.5210880000000002</v>
          </cell>
          <cell r="G12">
            <v>2.2121949999999999</v>
          </cell>
          <cell r="I12">
            <v>1.0606869999999999</v>
          </cell>
          <cell r="K12">
            <v>1.5699259999999999</v>
          </cell>
          <cell r="M12">
            <v>1.6767719999999999</v>
          </cell>
          <cell r="N12">
            <v>2.5685690000000001</v>
          </cell>
          <cell r="O12">
            <v>3.1039919999999999</v>
          </cell>
          <cell r="P12">
            <v>2.8356833552358518E-2</v>
          </cell>
          <cell r="R12" t="str">
            <v>Consumer &amp; Commercial Services</v>
          </cell>
          <cell r="S12" t="str">
            <v>--</v>
          </cell>
          <cell r="T12">
            <v>3.18038</v>
          </cell>
          <cell r="U12">
            <v>6.4765199999999998</v>
          </cell>
          <cell r="V12">
            <v>6.7895419999999982</v>
          </cell>
        </row>
        <row r="13">
          <cell r="B13" t="str">
            <v>% Growth</v>
          </cell>
          <cell r="E13">
            <v>0.20518099790857502</v>
          </cell>
          <cell r="G13">
            <v>-0.12252368818541848</v>
          </cell>
          <cell r="K13">
            <v>0.48010298985468847</v>
          </cell>
          <cell r="N13">
            <v>0.53185346606455752</v>
          </cell>
          <cell r="R13" t="str">
            <v>Residential &amp; Employment Screening</v>
          </cell>
          <cell r="S13">
            <v>2.0918749999999999</v>
          </cell>
          <cell r="T13">
            <v>2.5210880000000002</v>
          </cell>
          <cell r="U13">
            <v>2.2121949999999999</v>
          </cell>
          <cell r="V13">
            <v>3.1039919999999999</v>
          </cell>
        </row>
        <row r="14">
          <cell r="B14" t="str">
            <v>% of Total Revenues</v>
          </cell>
          <cell r="C14">
            <v>8.0986061899502998E-2</v>
          </cell>
          <cell r="E14">
            <v>8.0645897026493482E-2</v>
          </cell>
          <cell r="G14">
            <v>4.3173018320900682E-2</v>
          </cell>
          <cell r="I14">
            <v>4.1144864554077412E-2</v>
          </cell>
          <cell r="K14">
            <v>5.6917117049115153E-2</v>
          </cell>
          <cell r="O14">
            <v>5.2456414842891784E-2</v>
          </cell>
        </row>
        <row r="15">
          <cell r="B15" t="str">
            <v>Total Revenue</v>
          </cell>
          <cell r="C15">
            <v>25.830061999999998</v>
          </cell>
          <cell r="E15">
            <v>31.261205999999998</v>
          </cell>
          <cell r="G15">
            <v>51.240221000000005</v>
          </cell>
          <cell r="I15">
            <v>25.779329000000001</v>
          </cell>
          <cell r="K15">
            <v>27.582668999999999</v>
          </cell>
          <cell r="O15">
            <v>59.172782000000005</v>
          </cell>
        </row>
        <row r="17">
          <cell r="B17" t="str">
            <v>Gross Profit</v>
          </cell>
        </row>
        <row r="18">
          <cell r="B18" t="str">
            <v>Mortgage Services</v>
          </cell>
          <cell r="C18">
            <v>9.6239279999999994</v>
          </cell>
          <cell r="E18">
            <v>10.143148</v>
          </cell>
          <cell r="G18">
            <v>18.265495000000005</v>
          </cell>
          <cell r="I18">
            <v>9.2485559999999989</v>
          </cell>
          <cell r="K18">
            <v>10.605927000000001</v>
          </cell>
        </row>
        <row r="19">
          <cell r="B19" t="str">
            <v>% Growth</v>
          </cell>
          <cell r="E19">
            <v>5.3950943938898988E-2</v>
          </cell>
          <cell r="G19">
            <v>0.80077181167030242</v>
          </cell>
          <cell r="K19">
            <v>0.14676572213002781</v>
          </cell>
          <cell r="N19">
            <v>9.7978253999999989</v>
          </cell>
        </row>
        <row r="20">
          <cell r="B20" t="str">
            <v>% of Total Gross Profit</v>
          </cell>
          <cell r="C20">
            <v>0.92266284560208944</v>
          </cell>
          <cell r="E20">
            <v>0.7813548632756786</v>
          </cell>
          <cell r="G20">
            <v>0.85316652359640976</v>
          </cell>
          <cell r="I20">
            <v>0.85358288056381804</v>
          </cell>
          <cell r="K20">
            <v>0.86068696374069509</v>
          </cell>
          <cell r="M20">
            <v>0.88573019118488161</v>
          </cell>
        </row>
        <row r="21">
          <cell r="B21" t="str">
            <v>Consumer Services</v>
          </cell>
          <cell r="C21" t="str">
            <v>--</v>
          </cell>
          <cell r="E21">
            <v>1.3051889999999999</v>
          </cell>
          <cell r="G21">
            <v>2.601216</v>
          </cell>
          <cell r="I21">
            <v>1.2871309999999998</v>
          </cell>
          <cell r="K21">
            <v>1.3013539999999999</v>
          </cell>
        </row>
        <row r="22">
          <cell r="B22" t="str">
            <v>% Growth</v>
          </cell>
          <cell r="E22" t="str">
            <v>NM</v>
          </cell>
          <cell r="G22">
            <v>0.99298032698712602</v>
          </cell>
          <cell r="K22">
            <v>1.1050157287797457E-2</v>
          </cell>
        </row>
        <row r="23">
          <cell r="B23" t="str">
            <v>% of Total Gross Profit</v>
          </cell>
          <cell r="C23">
            <v>0</v>
          </cell>
          <cell r="E23">
            <v>0.10054233386360129</v>
          </cell>
          <cell r="G23">
            <v>0.12150069909648537</v>
          </cell>
          <cell r="I23">
            <v>0.11879400272247773</v>
          </cell>
          <cell r="K23">
            <v>0.10560683879983411</v>
          </cell>
          <cell r="M23">
            <v>0.18482068234328225</v>
          </cell>
        </row>
        <row r="24">
          <cell r="B24" t="str">
            <v>Other Services</v>
          </cell>
          <cell r="C24">
            <v>0.80667299999999997</v>
          </cell>
          <cell r="E24">
            <v>1.5331500000000002</v>
          </cell>
          <cell r="G24">
            <v>0.54235099999999981</v>
          </cell>
          <cell r="I24">
            <v>0.2992959999999999</v>
          </cell>
          <cell r="K24">
            <v>0.41534899999999997</v>
          </cell>
        </row>
        <row r="25">
          <cell r="B25" t="str">
            <v>% Growth</v>
          </cell>
          <cell r="E25">
            <v>0.90058425161124811</v>
          </cell>
          <cell r="G25">
            <v>-0.6462505299546687</v>
          </cell>
          <cell r="K25">
            <v>0.38775326098578033</v>
          </cell>
        </row>
        <row r="26">
          <cell r="B26" t="str">
            <v>% of Total Gross Profit</v>
          </cell>
          <cell r="C26">
            <v>7.7337154397910529E-2</v>
          </cell>
          <cell r="E26">
            <v>0.11810280286072004</v>
          </cell>
          <cell r="G26">
            <v>2.5332777307104797E-2</v>
          </cell>
          <cell r="I26">
            <v>2.7623116713704113E-2</v>
          </cell>
          <cell r="K26">
            <v>3.3706197459470906E-2</v>
          </cell>
          <cell r="M26">
            <v>-7.055087352816386E-2</v>
          </cell>
        </row>
        <row r="27">
          <cell r="B27" t="str">
            <v>Total Gross Profit</v>
          </cell>
          <cell r="C27">
            <v>10.430600999999999</v>
          </cell>
          <cell r="E27">
            <v>12.981487000000001</v>
          </cell>
          <cell r="G27">
            <v>21.409062000000006</v>
          </cell>
          <cell r="I27">
            <v>10.834982999999999</v>
          </cell>
          <cell r="K27">
            <v>12.32263</v>
          </cell>
        </row>
        <row r="29">
          <cell r="B29" t="str">
            <v>Assets</v>
          </cell>
        </row>
        <row r="30">
          <cell r="B30" t="str">
            <v>Mortgage Services</v>
          </cell>
          <cell r="C30">
            <v>38.992283999999998</v>
          </cell>
          <cell r="E30">
            <v>31.120270000000001</v>
          </cell>
          <cell r="G30">
            <v>38.264507999999999</v>
          </cell>
          <cell r="I30">
            <v>40.653297999999999</v>
          </cell>
          <cell r="K30">
            <v>37.791125000000001</v>
          </cell>
        </row>
        <row r="31">
          <cell r="B31" t="str">
            <v>% Growth</v>
          </cell>
          <cell r="E31">
            <v>-0.20188645527920335</v>
          </cell>
          <cell r="G31">
            <v>0.22956863806130201</v>
          </cell>
          <cell r="K31">
            <v>-7.0404447875298981E-2</v>
          </cell>
        </row>
        <row r="32">
          <cell r="B32" t="str">
            <v>% of Total Assets</v>
          </cell>
          <cell r="C32">
            <v>0.9823596034260903</v>
          </cell>
          <cell r="E32">
            <v>0.72710746426579365</v>
          </cell>
          <cell r="G32">
            <v>0.7520018215716987</v>
          </cell>
          <cell r="I32">
            <v>0.76274000814724108</v>
          </cell>
          <cell r="K32">
            <v>0.74561360328069681</v>
          </cell>
        </row>
        <row r="33">
          <cell r="B33" t="str">
            <v>Consumer Services</v>
          </cell>
          <cell r="C33" t="str">
            <v>--</v>
          </cell>
          <cell r="E33">
            <v>10.94445</v>
          </cell>
          <cell r="G33">
            <v>11.675013999999999</v>
          </cell>
          <cell r="I33">
            <v>11.692444</v>
          </cell>
          <cell r="K33">
            <v>11.550367</v>
          </cell>
        </row>
        <row r="34">
          <cell r="B34" t="str">
            <v>% Growth</v>
          </cell>
          <cell r="E34" t="str">
            <v>NM</v>
          </cell>
          <cell r="G34">
            <v>6.6752006724869695E-2</v>
          </cell>
          <cell r="K34">
            <v>-1.2151180711235443E-2</v>
          </cell>
        </row>
        <row r="35">
          <cell r="B35" t="str">
            <v>% of Total Assets</v>
          </cell>
          <cell r="C35">
            <v>0</v>
          </cell>
          <cell r="E35">
            <v>0.25571086906648832</v>
          </cell>
          <cell r="G35">
            <v>0.22944582992874452</v>
          </cell>
          <cell r="I35">
            <v>0.21937444858277327</v>
          </cell>
          <cell r="K35">
            <v>0.22788712318261106</v>
          </cell>
        </row>
        <row r="36">
          <cell r="B36" t="str">
            <v>Other Services</v>
          </cell>
          <cell r="C36">
            <v>0.70019100000000001</v>
          </cell>
          <cell r="E36">
            <v>0.73537699999999995</v>
          </cell>
          <cell r="G36">
            <v>0.94400899999999999</v>
          </cell>
          <cell r="I36">
            <v>0.95328199999999996</v>
          </cell>
          <cell r="K36">
            <v>1.343105</v>
          </cell>
        </row>
        <row r="37">
          <cell r="B37" t="str">
            <v>% Growth</v>
          </cell>
          <cell r="E37">
            <v>5.0252002667843465E-2</v>
          </cell>
          <cell r="G37">
            <v>0.28370754048603652</v>
          </cell>
          <cell r="K37">
            <v>0.40892726391560941</v>
          </cell>
        </row>
        <row r="38">
          <cell r="B38" t="str">
            <v>% of Total Assets</v>
          </cell>
          <cell r="C38">
            <v>1.7640396573909794E-2</v>
          </cell>
          <cell r="E38">
            <v>1.7181666667718063E-2</v>
          </cell>
          <cell r="G38">
            <v>1.8552348499556764E-2</v>
          </cell>
          <cell r="I38">
            <v>1.7885543269985579E-2</v>
          </cell>
          <cell r="K38">
            <v>2.6499273536692024E-2</v>
          </cell>
        </row>
        <row r="39">
          <cell r="B39" t="str">
            <v>Total Assets</v>
          </cell>
          <cell r="C39">
            <v>39.692474999999995</v>
          </cell>
          <cell r="E39">
            <v>42.800097000000001</v>
          </cell>
          <cell r="G39">
            <v>50.883530999999998</v>
          </cell>
          <cell r="I39">
            <v>53.299024000000003</v>
          </cell>
          <cell r="K39">
            <v>50.684597000000004</v>
          </cell>
        </row>
        <row r="41">
          <cell r="B41" t="str">
            <v>Source: Public filing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c1"/>
      <sheetName val="pg3"/>
      <sheetName val="ytd"/>
      <sheetName val="curr mo"/>
      <sheetName val="soc"/>
      <sheetName val="soc2"/>
      <sheetName val="consolidated in Millions"/>
      <sheetName val="consolidated in thousands"/>
      <sheetName val="detail"/>
      <sheetName val="(REI)adjust JE"/>
      <sheetName val="NAcons"/>
      <sheetName val="curr yr bs"/>
      <sheetName val="(NA) elim all"/>
      <sheetName val="(NA) comparative BS"/>
      <sheetName val="(Cons) comparative BS"/>
      <sheetName val="CQ to PQ flucts"/>
      <sheetName val="QTD Variance"/>
      <sheetName val="Drop Down - CAPEX"/>
      <sheetName val="Menu"/>
      <sheetName val="80-1 (Pre) July Domestic TB"/>
      <sheetName val="FAS 5 "/>
      <sheetName val="Sum_2004"/>
      <sheetName val="BS"/>
      <sheetName val="Breakdown A Graph (2)"/>
      <sheetName val="Graphs"/>
      <sheetName val="Credit Calc"/>
      <sheetName val="Lkup"/>
      <sheetName val="Summary"/>
      <sheetName val="Sum"/>
      <sheetName val="BSTEEL"/>
      <sheetName val="Summary Sheet"/>
      <sheetName val="Review"/>
      <sheetName val="FREUD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1 Metrics"/>
      <sheetName val="EBITDAWalkM"/>
      <sheetName val="BSLux"/>
      <sheetName val="FinPos"/>
      <sheetName val="Global Actual"/>
      <sheetName val="Metrics"/>
      <sheetName val="NameRanges"/>
      <sheetName val="S1 forecast modified (2)"/>
      <sheetName val="Slides=&gt;"/>
      <sheetName val="S1 FinPos"/>
      <sheetName val="BS Q3"/>
      <sheetName val="Not used=&gt;"/>
      <sheetName val="Metr"/>
    </sheetNames>
    <sheetDataSet>
      <sheetData sheetId="0" refreshError="1">
        <row r="1">
          <cell r="A1" t="str">
            <v>NEW VIEW, ex TBYB-only, ex Tom, incl MySpace, AVERAGE for PERIOD</v>
          </cell>
        </row>
        <row r="2">
          <cell r="A2" t="str">
            <v>Based on S1 Reporting</v>
          </cell>
          <cell r="T2" t="str">
            <v>OUT to be consistent with S1</v>
          </cell>
        </row>
        <row r="3">
          <cell r="B3" t="str">
            <v>Connected users (m) (AVERAGE VIEW)</v>
          </cell>
          <cell r="K3" t="str">
            <v>S2S minutes (bn)</v>
          </cell>
          <cell r="T3" t="str">
            <v>SkypeOut Active users (m) (AVERAGE VIEW)</v>
          </cell>
          <cell r="AC3" t="str">
            <v>SO Billing mins (bn) (excl.TBYB and TOM but including MySpace)</v>
          </cell>
          <cell r="AN3" t="str">
            <v>Paying users (m) (AVERAGE VIEW) - S1 Reporting</v>
          </cell>
        </row>
        <row r="4">
          <cell r="A4" t="str">
            <v>Q-r</v>
          </cell>
          <cell r="B4" t="str">
            <v>Ref</v>
          </cell>
          <cell r="C4" t="str">
            <v>Quarter</v>
          </cell>
          <cell r="D4" t="str">
            <v>Connected users (m)</v>
          </cell>
          <cell r="E4" t="str">
            <v>YoY Growth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K4" t="str">
            <v>Ref</v>
          </cell>
          <cell r="L4" t="str">
            <v>Quarter</v>
          </cell>
          <cell r="M4" t="str">
            <v>S2S mins</v>
          </cell>
          <cell r="N4" t="str">
            <v>YoY Growth</v>
          </cell>
          <cell r="T4" t="str">
            <v>Ref</v>
          </cell>
          <cell r="U4" t="str">
            <v>Quarter</v>
          </cell>
          <cell r="V4" t="str">
            <v>SOAU</v>
          </cell>
          <cell r="W4" t="str">
            <v>YoY Growth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C4" t="str">
            <v>Ref</v>
          </cell>
          <cell r="AD4" t="str">
            <v>Quarter</v>
          </cell>
          <cell r="AE4" t="str">
            <v>SO mins</v>
          </cell>
          <cell r="AF4" t="str">
            <v>YoY Growth</v>
          </cell>
          <cell r="AN4" t="str">
            <v>Ref</v>
          </cell>
          <cell r="AO4" t="str">
            <v>Quarter</v>
          </cell>
          <cell r="AP4" t="str">
            <v>PU</v>
          </cell>
          <cell r="AQ4" t="str">
            <v>YoY Growth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>
            <v>2</v>
          </cell>
          <cell r="B5">
            <v>8</v>
          </cell>
          <cell r="C5" t="str">
            <v>Q207</v>
          </cell>
          <cell r="D5">
            <v>45.146943666666665</v>
          </cell>
          <cell r="F5">
            <v>0</v>
          </cell>
          <cell r="K5">
            <v>80</v>
          </cell>
          <cell r="L5" t="str">
            <v>Q207</v>
          </cell>
          <cell r="M5">
            <v>10.754038726999999</v>
          </cell>
          <cell r="O5">
            <v>0</v>
          </cell>
          <cell r="P5">
            <v>0</v>
          </cell>
          <cell r="T5">
            <v>11</v>
          </cell>
          <cell r="U5" t="str">
            <v>Q207</v>
          </cell>
          <cell r="V5">
            <v>3.9477953333333331</v>
          </cell>
          <cell r="AC5">
            <v>0</v>
          </cell>
          <cell r="AD5" t="str">
            <v>Q207</v>
          </cell>
          <cell r="AE5">
            <v>0.87277063099999996</v>
          </cell>
          <cell r="AI5">
            <v>0</v>
          </cell>
          <cell r="AJ5">
            <v>0</v>
          </cell>
          <cell r="AK5">
            <v>0</v>
          </cell>
          <cell r="AN5">
            <v>11</v>
          </cell>
          <cell r="AO5" t="str">
            <v>Q207</v>
          </cell>
          <cell r="AP5">
            <v>4.2711303333333328</v>
          </cell>
          <cell r="AS5">
            <v>0</v>
          </cell>
        </row>
        <row r="6">
          <cell r="A6">
            <v>3</v>
          </cell>
          <cell r="B6">
            <v>8</v>
          </cell>
          <cell r="C6" t="str">
            <v>Q307</v>
          </cell>
          <cell r="D6">
            <v>46.881404333333336</v>
          </cell>
          <cell r="F6">
            <v>0</v>
          </cell>
          <cell r="K6">
            <v>80</v>
          </cell>
          <cell r="L6" t="str">
            <v>Q307</v>
          </cell>
          <cell r="M6">
            <v>9.7804521399999995</v>
          </cell>
          <cell r="O6">
            <v>0</v>
          </cell>
          <cell r="P6">
            <v>0</v>
          </cell>
          <cell r="T6">
            <v>11</v>
          </cell>
          <cell r="U6" t="str">
            <v>Q307</v>
          </cell>
          <cell r="V6">
            <v>4.4305306666666668</v>
          </cell>
          <cell r="AC6">
            <v>0</v>
          </cell>
          <cell r="AD6" t="str">
            <v>Q307</v>
          </cell>
          <cell r="AE6">
            <v>1.1142138399999999</v>
          </cell>
          <cell r="AI6">
            <v>0</v>
          </cell>
          <cell r="AJ6">
            <v>0</v>
          </cell>
          <cell r="AK6">
            <v>0</v>
          </cell>
          <cell r="AN6">
            <v>11</v>
          </cell>
          <cell r="AO6" t="str">
            <v>Q307</v>
          </cell>
          <cell r="AP6">
            <v>4.8239246666666666</v>
          </cell>
          <cell r="AS6">
            <v>0</v>
          </cell>
        </row>
        <row r="7">
          <cell r="A7">
            <v>4</v>
          </cell>
          <cell r="B7">
            <v>8</v>
          </cell>
          <cell r="C7" t="str">
            <v>Q407</v>
          </cell>
          <cell r="D7">
            <v>51.951758666666663</v>
          </cell>
          <cell r="F7">
            <v>0</v>
          </cell>
          <cell r="K7">
            <v>80</v>
          </cell>
          <cell r="L7" t="str">
            <v>Q407</v>
          </cell>
          <cell r="M7">
            <v>11.905537244</v>
          </cell>
          <cell r="O7">
            <v>0</v>
          </cell>
          <cell r="P7">
            <v>0</v>
          </cell>
          <cell r="T7">
            <v>11</v>
          </cell>
          <cell r="U7" t="str">
            <v>Q407</v>
          </cell>
          <cell r="V7">
            <v>4.1788476666666661</v>
          </cell>
          <cell r="AC7">
            <v>0</v>
          </cell>
          <cell r="AD7" t="str">
            <v>Q407</v>
          </cell>
          <cell r="AE7">
            <v>1.2648392799999999</v>
          </cell>
          <cell r="AI7">
            <v>0</v>
          </cell>
          <cell r="AJ7">
            <v>0</v>
          </cell>
          <cell r="AK7">
            <v>0</v>
          </cell>
          <cell r="AN7">
            <v>11</v>
          </cell>
          <cell r="AO7" t="str">
            <v>Q407</v>
          </cell>
          <cell r="AP7">
            <v>4.620560666666667</v>
          </cell>
          <cell r="AS7">
            <v>0</v>
          </cell>
        </row>
        <row r="8">
          <cell r="A8">
            <v>5</v>
          </cell>
          <cell r="B8">
            <v>8</v>
          </cell>
          <cell r="C8" t="str">
            <v>Q108</v>
          </cell>
          <cell r="D8">
            <v>60.981992666666663</v>
          </cell>
          <cell r="F8">
            <v>0</v>
          </cell>
          <cell r="K8">
            <v>80</v>
          </cell>
          <cell r="L8" t="str">
            <v>Q108</v>
          </cell>
          <cell r="M8">
            <v>14.168209461</v>
          </cell>
          <cell r="O8">
            <v>0</v>
          </cell>
          <cell r="P8">
            <v>0</v>
          </cell>
          <cell r="T8">
            <v>11</v>
          </cell>
          <cell r="U8" t="str">
            <v>Q108</v>
          </cell>
          <cell r="V8">
            <v>4.2910856666666666</v>
          </cell>
          <cell r="AC8">
            <v>0</v>
          </cell>
          <cell r="AD8" t="str">
            <v>Q108</v>
          </cell>
          <cell r="AE8">
            <v>1.3562075440000001</v>
          </cell>
          <cell r="AI8">
            <v>0</v>
          </cell>
          <cell r="AJ8">
            <v>0</v>
          </cell>
          <cell r="AK8">
            <v>0</v>
          </cell>
          <cell r="AN8">
            <v>11</v>
          </cell>
          <cell r="AO8" t="str">
            <v>Q108</v>
          </cell>
          <cell r="AP8">
            <v>4.6994193333333332</v>
          </cell>
          <cell r="AS8">
            <v>0</v>
          </cell>
        </row>
        <row r="9">
          <cell r="A9">
            <v>6</v>
          </cell>
          <cell r="B9">
            <v>8</v>
          </cell>
          <cell r="C9" t="str">
            <v>Q208</v>
          </cell>
          <cell r="D9">
            <v>64.566091999999998</v>
          </cell>
          <cell r="E9">
            <v>0.43013206999593789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K9">
            <v>80</v>
          </cell>
          <cell r="L9" t="str">
            <v>Q208</v>
          </cell>
          <cell r="M9">
            <v>14.844480721</v>
          </cell>
          <cell r="N9">
            <v>0.38036333119483667</v>
          </cell>
          <cell r="O9">
            <v>0</v>
          </cell>
          <cell r="P9">
            <v>0</v>
          </cell>
          <cell r="T9">
            <v>11</v>
          </cell>
          <cell r="U9" t="str">
            <v>Q208</v>
          </cell>
          <cell r="V9">
            <v>4.5455189999999996</v>
          </cell>
          <cell r="W9">
            <v>0.1514069540585774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C9">
            <v>17</v>
          </cell>
          <cell r="AD9" t="str">
            <v>Q208</v>
          </cell>
          <cell r="AE9">
            <v>1.5469912210000001</v>
          </cell>
          <cell r="AF9">
            <v>0.77250604689515523</v>
          </cell>
          <cell r="AI9">
            <v>0</v>
          </cell>
          <cell r="AJ9">
            <v>0</v>
          </cell>
          <cell r="AK9">
            <v>0</v>
          </cell>
          <cell r="AM9">
            <v>0</v>
          </cell>
          <cell r="AN9">
            <v>11</v>
          </cell>
          <cell r="AO9" t="str">
            <v>Q208</v>
          </cell>
          <cell r="AP9">
            <v>4.9066640000000001</v>
          </cell>
          <cell r="AQ9">
            <v>0.14879753532847029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>
            <v>7</v>
          </cell>
          <cell r="B10">
            <v>8</v>
          </cell>
          <cell r="C10" t="str">
            <v>Q308</v>
          </cell>
          <cell r="D10">
            <v>67.774300666666676</v>
          </cell>
          <cell r="E10">
            <v>0.44565423392144843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K10">
            <v>80</v>
          </cell>
          <cell r="L10" t="str">
            <v>Q308</v>
          </cell>
          <cell r="M10">
            <v>15.963560514999999</v>
          </cell>
          <cell r="N10">
            <v>0.63219044339600439</v>
          </cell>
          <cell r="O10">
            <v>0</v>
          </cell>
          <cell r="P10">
            <v>0</v>
          </cell>
          <cell r="T10">
            <v>11</v>
          </cell>
          <cell r="U10" t="str">
            <v>Q308</v>
          </cell>
          <cell r="V10">
            <v>4.8201133333333344</v>
          </cell>
          <cell r="W10">
            <v>8.7931377971878888E-2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C10">
            <v>17</v>
          </cell>
          <cell r="AD10" t="str">
            <v>Q308</v>
          </cell>
          <cell r="AE10">
            <v>1.8114332549999999</v>
          </cell>
          <cell r="AF10">
            <v>0.62575009389580005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  <cell r="AN10">
            <v>11</v>
          </cell>
          <cell r="AO10" t="str">
            <v>Q308</v>
          </cell>
          <cell r="AP10">
            <v>5.1399813333333331</v>
          </cell>
          <cell r="AQ10">
            <v>6.5518574295037935E-2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>
            <v>8</v>
          </cell>
          <cell r="B11">
            <v>8</v>
          </cell>
          <cell r="C11" t="str">
            <v>Q408</v>
          </cell>
          <cell r="D11">
            <v>75.068526333333324</v>
          </cell>
          <cell r="E11">
            <v>0.4449660273290971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K11">
            <v>80</v>
          </cell>
          <cell r="L11" t="str">
            <v>Q408</v>
          </cell>
          <cell r="M11">
            <v>20.48522148</v>
          </cell>
          <cell r="N11">
            <v>0.72064654119862426</v>
          </cell>
          <cell r="O11">
            <v>0</v>
          </cell>
          <cell r="P11">
            <v>0</v>
          </cell>
          <cell r="T11">
            <v>11</v>
          </cell>
          <cell r="U11" t="str">
            <v>Q408</v>
          </cell>
          <cell r="V11">
            <v>5.5011496666666666</v>
          </cell>
          <cell r="W11">
            <v>0.31642742341329688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C11">
            <v>17</v>
          </cell>
          <cell r="AD11" t="str">
            <v>Q408</v>
          </cell>
          <cell r="AE11">
            <v>2.2082152860000002</v>
          </cell>
          <cell r="AF11">
            <v>0.74584654423445818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  <cell r="AN11">
            <v>11</v>
          </cell>
          <cell r="AO11" t="str">
            <v>Q408</v>
          </cell>
          <cell r="AP11">
            <v>5.806893333333333</v>
          </cell>
          <cell r="AQ11">
            <v>0.25675080412319362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</row>
        <row r="12">
          <cell r="A12">
            <v>9</v>
          </cell>
          <cell r="B12">
            <v>8</v>
          </cell>
          <cell r="C12" t="str">
            <v>Q109</v>
          </cell>
          <cell r="D12">
            <v>84.490006333333326</v>
          </cell>
          <cell r="E12">
            <v>0.38549107103081548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K12">
            <v>80</v>
          </cell>
          <cell r="L12" t="str">
            <v>Q109</v>
          </cell>
          <cell r="M12">
            <v>23.615783617000002</v>
          </cell>
          <cell r="N12">
            <v>0.66681496924546368</v>
          </cell>
          <cell r="O12">
            <v>0</v>
          </cell>
          <cell r="P12">
            <v>0</v>
          </cell>
          <cell r="T12">
            <v>11</v>
          </cell>
          <cell r="U12" t="str">
            <v>Q109</v>
          </cell>
          <cell r="V12">
            <v>5.915802666666667</v>
          </cell>
          <cell r="W12">
            <v>0.37862609283726734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17</v>
          </cell>
          <cell r="AD12" t="str">
            <v>Q109</v>
          </cell>
          <cell r="AE12">
            <v>2.4465410790000002</v>
          </cell>
          <cell r="AF12">
            <v>0.80395772743172422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  <cell r="AN12">
            <v>11</v>
          </cell>
          <cell r="AO12" t="str">
            <v>Q109</v>
          </cell>
          <cell r="AP12">
            <v>6.1503613333333327</v>
          </cell>
          <cell r="AQ12">
            <v>0.30874920859016752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>
            <v>10</v>
          </cell>
          <cell r="B13">
            <v>8</v>
          </cell>
          <cell r="C13" t="str">
            <v>Q209</v>
          </cell>
          <cell r="D13">
            <v>90.876015666666675</v>
          </cell>
          <cell r="E13">
            <v>0.40748824733989908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K13">
            <v>80</v>
          </cell>
          <cell r="L13" t="str">
            <v>Q209</v>
          </cell>
          <cell r="M13">
            <v>25.489175009</v>
          </cell>
          <cell r="N13">
            <v>0.71708094665388322</v>
          </cell>
          <cell r="O13">
            <v>0</v>
          </cell>
          <cell r="P13">
            <v>0</v>
          </cell>
          <cell r="T13">
            <v>11</v>
          </cell>
          <cell r="U13" t="str">
            <v>Q209</v>
          </cell>
          <cell r="V13">
            <v>6.3118093333333336</v>
          </cell>
          <cell r="W13">
            <v>0.38857836329214201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C13">
            <v>17</v>
          </cell>
          <cell r="AD13" t="str">
            <v>Q209</v>
          </cell>
          <cell r="AE13">
            <v>2.5633302950000001</v>
          </cell>
          <cell r="AF13">
            <v>0.65697791959221474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  <cell r="AN13">
            <v>11</v>
          </cell>
          <cell r="AO13" t="str">
            <v>Q209</v>
          </cell>
          <cell r="AP13">
            <v>6.566065</v>
          </cell>
          <cell r="AQ13">
            <v>0.33819332238767519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>
            <v>11</v>
          </cell>
          <cell r="B14">
            <v>8</v>
          </cell>
          <cell r="C14" t="str">
            <v>Q309</v>
          </cell>
          <cell r="D14">
            <v>95.874172333333334</v>
          </cell>
          <cell r="E14">
            <v>0.4146095406409258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K14">
            <v>80</v>
          </cell>
          <cell r="L14" t="str">
            <v>Q309</v>
          </cell>
          <cell r="M14">
            <v>27.708265738000001</v>
          </cell>
          <cell r="N14">
            <v>0.73571965426912178</v>
          </cell>
          <cell r="O14">
            <v>0</v>
          </cell>
          <cell r="P14">
            <v>0</v>
          </cell>
          <cell r="T14">
            <v>11</v>
          </cell>
          <cell r="U14" t="str">
            <v>Q309</v>
          </cell>
          <cell r="V14">
            <v>6.7019350000000015</v>
          </cell>
          <cell r="W14">
            <v>0.3904102531475746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C14">
            <v>17</v>
          </cell>
          <cell r="AD14" t="str">
            <v>Q309</v>
          </cell>
          <cell r="AE14">
            <v>2.6881304740000003</v>
          </cell>
          <cell r="AF14">
            <v>0.48397986322714415</v>
          </cell>
          <cell r="AG14">
            <v>30.396396212000003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11</v>
          </cell>
          <cell r="AO14" t="str">
            <v>Q309</v>
          </cell>
          <cell r="AP14">
            <v>7.1623276666666671</v>
          </cell>
          <cell r="AQ14">
            <v>0.3934540229199277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>
            <v>12</v>
          </cell>
          <cell r="B15">
            <v>8</v>
          </cell>
          <cell r="C15" t="str">
            <v>Q409</v>
          </cell>
          <cell r="D15">
            <v>105.03294966666667</v>
          </cell>
          <cell r="E15">
            <v>0.3991609373051989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80</v>
          </cell>
          <cell r="L15" t="str">
            <v>Q409</v>
          </cell>
          <cell r="M15">
            <v>36.146935235000001</v>
          </cell>
          <cell r="N15">
            <v>0.7645371943032564</v>
          </cell>
          <cell r="O15">
            <v>0</v>
          </cell>
          <cell r="P15">
            <v>0</v>
          </cell>
          <cell r="T15">
            <v>11</v>
          </cell>
          <cell r="U15" t="str">
            <v>Q409</v>
          </cell>
          <cell r="V15">
            <v>7.0356943333333328</v>
          </cell>
          <cell r="W15">
            <v>0.2789498122483367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C15">
            <v>17</v>
          </cell>
          <cell r="AD15" t="str">
            <v>Q409</v>
          </cell>
          <cell r="AE15">
            <v>2.96469402</v>
          </cell>
          <cell r="AF15">
            <v>0.34257472031646818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  <cell r="AN15">
            <v>11</v>
          </cell>
          <cell r="AO15" t="str">
            <v>Q409</v>
          </cell>
          <cell r="AP15">
            <v>7.3347220000000002</v>
          </cell>
          <cell r="AQ15">
            <v>0.26310603260033494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A16">
            <v>13</v>
          </cell>
          <cell r="B16">
            <v>8</v>
          </cell>
          <cell r="C16" t="str">
            <v>Q110</v>
          </cell>
          <cell r="D16">
            <v>118.70812466666668</v>
          </cell>
          <cell r="E16">
            <v>0.4049960441278068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K16">
            <v>80</v>
          </cell>
          <cell r="L16" t="str">
            <v>Q110</v>
          </cell>
          <cell r="M16">
            <v>44.594629122999997</v>
          </cell>
          <cell r="N16">
            <v>0.88834001218143843</v>
          </cell>
          <cell r="O16">
            <v>0</v>
          </cell>
          <cell r="P16">
            <v>0</v>
          </cell>
          <cell r="T16">
            <v>11</v>
          </cell>
          <cell r="U16" t="str">
            <v>Q110</v>
          </cell>
          <cell r="V16">
            <v>7.3879416666666664</v>
          </cell>
          <cell r="W16">
            <v>0.24884856425231217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17</v>
          </cell>
          <cell r="AD16" t="str">
            <v>Q110</v>
          </cell>
          <cell r="AE16">
            <v>3.1175875529999999</v>
          </cell>
          <cell r="AF16">
            <v>0.27428375503683888</v>
          </cell>
          <cell r="AI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11</v>
          </cell>
          <cell r="AO16" t="str">
            <v>Q110</v>
          </cell>
          <cell r="AP16">
            <v>7.7175240000000001</v>
          </cell>
          <cell r="AQ16">
            <v>0.25480822698547145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A17">
            <v>14</v>
          </cell>
          <cell r="B17">
            <v>8</v>
          </cell>
          <cell r="C17" t="str">
            <v>Q210</v>
          </cell>
          <cell r="D17">
            <v>123.946693</v>
          </cell>
          <cell r="E17">
            <v>0.3639098511386833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K17">
            <v>80</v>
          </cell>
          <cell r="L17" t="str">
            <v>Q210</v>
          </cell>
          <cell r="M17">
            <v>43.852636812</v>
          </cell>
          <cell r="N17">
            <v>0.72044159124475482</v>
          </cell>
          <cell r="O17">
            <v>0</v>
          </cell>
          <cell r="P17">
            <v>0</v>
          </cell>
          <cell r="T17">
            <v>11</v>
          </cell>
          <cell r="U17" t="str">
            <v>Q210</v>
          </cell>
          <cell r="V17">
            <v>7.7081083333333327</v>
          </cell>
          <cell r="W17">
            <v>0.22122008543984317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C17">
            <v>17</v>
          </cell>
          <cell r="AD17" t="str">
            <v>Q210</v>
          </cell>
          <cell r="AE17">
            <v>3.24806514</v>
          </cell>
          <cell r="AF17">
            <v>0.26712704419544964</v>
          </cell>
          <cell r="AI17">
            <v>0</v>
          </cell>
          <cell r="AJ17">
            <v>0</v>
          </cell>
          <cell r="AK17">
            <v>0</v>
          </cell>
          <cell r="AN17">
            <v>11</v>
          </cell>
          <cell r="AO17" t="str">
            <v>Q210</v>
          </cell>
          <cell r="AP17">
            <v>8.0767683333333338</v>
          </cell>
          <cell r="AQ17">
            <v>0.23007742587582269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>
            <v>15</v>
          </cell>
          <cell r="B18">
            <v>8</v>
          </cell>
          <cell r="C18" t="str">
            <v>Q310</v>
          </cell>
          <cell r="D18">
            <v>130.15682100000001</v>
          </cell>
          <cell r="E18">
            <v>0.35757960493753704</v>
          </cell>
          <cell r="F18">
            <v>5.0103216549714835E-2</v>
          </cell>
          <cell r="G18">
            <v>0</v>
          </cell>
          <cell r="H18">
            <v>0</v>
          </cell>
          <cell r="I18">
            <v>0</v>
          </cell>
          <cell r="K18">
            <v>80</v>
          </cell>
          <cell r="L18" t="str">
            <v>Q310</v>
          </cell>
          <cell r="M18">
            <v>47.151848692000002</v>
          </cell>
          <cell r="N18">
            <v>0.7017250064602365</v>
          </cell>
          <cell r="O18">
            <v>0</v>
          </cell>
          <cell r="P18">
            <v>0</v>
          </cell>
          <cell r="T18">
            <v>11</v>
          </cell>
          <cell r="U18" t="str">
            <v>Q310</v>
          </cell>
          <cell r="V18" t="e">
            <v>#N/A</v>
          </cell>
          <cell r="W18" t="e">
            <v>#N/A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C18">
            <v>17</v>
          </cell>
          <cell r="AD18" t="str">
            <v>Q310</v>
          </cell>
          <cell r="AE18">
            <v>3.2512991769999999</v>
          </cell>
          <cell r="AF18">
            <v>0.20950199718616758</v>
          </cell>
          <cell r="AG18">
            <v>50.403147869000001</v>
          </cell>
          <cell r="AH18">
            <v>0.65819485696471003</v>
          </cell>
          <cell r="AI18">
            <v>0</v>
          </cell>
          <cell r="AJ18">
            <v>0</v>
          </cell>
          <cell r="AK18">
            <v>0</v>
          </cell>
          <cell r="AN18">
            <v>11</v>
          </cell>
          <cell r="AO18" t="str">
            <v>Q310</v>
          </cell>
          <cell r="AP18">
            <v>8.4187550000000009</v>
          </cell>
          <cell r="AQ18">
            <v>0.17542164947028627</v>
          </cell>
          <cell r="AR18">
            <v>4.2342017568495427E-2</v>
          </cell>
          <cell r="AS18">
            <v>0</v>
          </cell>
          <cell r="AT18">
            <v>0</v>
          </cell>
          <cell r="AU18">
            <v>0</v>
          </cell>
        </row>
        <row r="33">
          <cell r="W33">
            <v>0</v>
          </cell>
        </row>
        <row r="34">
          <cell r="W34">
            <v>0</v>
          </cell>
        </row>
        <row r="35">
          <cell r="W35">
            <v>0</v>
          </cell>
        </row>
      </sheetData>
      <sheetData sheetId="1" refreshError="1">
        <row r="1">
          <cell r="A1" t="str">
            <v>Operating income walk - by quarter</v>
          </cell>
          <cell r="B1">
            <v>0</v>
          </cell>
          <cell r="C1">
            <v>0</v>
          </cell>
          <cell r="D1">
            <v>0</v>
          </cell>
          <cell r="E1">
            <v>1</v>
          </cell>
          <cell r="F1">
            <v>0</v>
          </cell>
          <cell r="G1" t="str">
            <v>A_R_FA_Jan09</v>
          </cell>
          <cell r="H1" t="str">
            <v>A_R_FA_Feb09</v>
          </cell>
          <cell r="I1" t="str">
            <v>A_R_FA_Mar09</v>
          </cell>
          <cell r="J1" t="str">
            <v>A_R_FA_Apr09</v>
          </cell>
          <cell r="K1" t="str">
            <v>A_R_FA_May09</v>
          </cell>
          <cell r="L1" t="str">
            <v>A_R_FA_Jun09</v>
          </cell>
          <cell r="M1" t="str">
            <v>A_R_FA_Jul09</v>
          </cell>
          <cell r="N1" t="str">
            <v>A_R_FA_Aug09</v>
          </cell>
          <cell r="O1" t="str">
            <v>A_R_FA_Sep09</v>
          </cell>
          <cell r="P1" t="str">
            <v>A_R_FA_Oct09</v>
          </cell>
          <cell r="Q1" t="str">
            <v>A_R_FA_Nov09</v>
          </cell>
          <cell r="R1" t="str">
            <v>A_R_FA_Dec09</v>
          </cell>
          <cell r="S1" t="str">
            <v>A_R_FA_Jan10</v>
          </cell>
          <cell r="T1" t="str">
            <v>A_R_FA_Feb10</v>
          </cell>
          <cell r="U1" t="str">
            <v>A_R_FA_Mar10</v>
          </cell>
          <cell r="V1" t="str">
            <v>A_R_FA_Apr10</v>
          </cell>
          <cell r="W1" t="str">
            <v>A_R_FA_May10</v>
          </cell>
          <cell r="X1" t="str">
            <v>A_R_FA_Jun10</v>
          </cell>
          <cell r="Y1" t="str">
            <v>A_R_FA_Jul10</v>
          </cell>
          <cell r="Z1" t="str">
            <v>A_R_FA_Aug10</v>
          </cell>
          <cell r="AA1" t="str">
            <v>A_R_FA_Sep10</v>
          </cell>
          <cell r="AB1" t="str">
            <v>A_R_FA_Oct10</v>
          </cell>
          <cell r="AC1" t="str">
            <v>A_R_FA_Nov10</v>
          </cell>
          <cell r="AD1" t="str">
            <v>A_R_FA_Dec10</v>
          </cell>
          <cell r="AE1" t="str">
            <v>Reported (FX actuals)</v>
          </cell>
          <cell r="AF1" t="str">
            <v>A_R_FN_Jan10</v>
          </cell>
          <cell r="AG1" t="str">
            <v>A_R_FN_Feb10</v>
          </cell>
          <cell r="AH1" t="str">
            <v>A_R_FN_Mar10</v>
          </cell>
          <cell r="AI1" t="str">
            <v>A_R_FN_Apr10</v>
          </cell>
          <cell r="AJ1" t="str">
            <v>A_R_FN_May10</v>
          </cell>
          <cell r="AK1" t="str">
            <v>A_R_FN_Jun10</v>
          </cell>
          <cell r="AL1" t="str">
            <v>A_R_FN_Jul10</v>
          </cell>
          <cell r="AM1" t="str">
            <v>A_R_FN_Aug10</v>
          </cell>
          <cell r="AN1" t="str">
            <v>A_R_FN_Sep10</v>
          </cell>
          <cell r="AO1" t="str">
            <v>A_R_FN_Oct10</v>
          </cell>
          <cell r="AP1" t="str">
            <v>A_R_FN_Nov10</v>
          </cell>
          <cell r="AQ1" t="str">
            <v>A_R_FN_Dec10</v>
          </cell>
          <cell r="AR1" t="str">
            <v>Reported (FX Neutral)</v>
          </cell>
          <cell r="AS1" t="str">
            <v>A_M_FA_Jan10</v>
          </cell>
          <cell r="AT1" t="str">
            <v>A_M_FA_Feb10</v>
          </cell>
          <cell r="AU1" t="str">
            <v>A_M_FA_Mar10</v>
          </cell>
          <cell r="AV1" t="str">
            <v>A_M_FA_Apr10</v>
          </cell>
          <cell r="AW1" t="str">
            <v>A_M_FA_May10</v>
          </cell>
          <cell r="AX1" t="str">
            <v>A_M_FA_Jun10</v>
          </cell>
          <cell r="AY1" t="str">
            <v>A_M_FA_Jul10</v>
          </cell>
          <cell r="AZ1" t="str">
            <v>A_M_FA_Aug10</v>
          </cell>
          <cell r="BA1" t="str">
            <v>A_M_FA_Sep10</v>
          </cell>
          <cell r="BB1" t="str">
            <v>A_M_FA_Oct10</v>
          </cell>
          <cell r="BC1" t="str">
            <v>A_M_FA_Nov10</v>
          </cell>
          <cell r="BD1" t="str">
            <v>A_M_FA_Dec10</v>
          </cell>
          <cell r="BE1" t="str">
            <v>Mgmt (FX Actuals)</v>
          </cell>
          <cell r="BF1" t="str">
            <v>A_M_FN_Jan08</v>
          </cell>
          <cell r="BG1" t="str">
            <v>A_M_FN_Feb08</v>
          </cell>
          <cell r="BH1" t="str">
            <v>A_M_FN_Mar08</v>
          </cell>
          <cell r="BI1" t="str">
            <v>A_M_FN_Apr08</v>
          </cell>
          <cell r="BJ1" t="str">
            <v>A_M_FN_May08</v>
          </cell>
          <cell r="BK1" t="str">
            <v>A_M_FN_Jun08</v>
          </cell>
          <cell r="BL1" t="str">
            <v>A_M_FN_Jul08</v>
          </cell>
          <cell r="BM1" t="str">
            <v>A_M_FN_Aug08</v>
          </cell>
          <cell r="BN1" t="str">
            <v>A_M_FN_Sep08</v>
          </cell>
          <cell r="BO1" t="str">
            <v>A_M_FN_Oct08</v>
          </cell>
          <cell r="BP1" t="str">
            <v>A_M_FN_Nov08</v>
          </cell>
          <cell r="BQ1" t="str">
            <v>A_M_FN_Dec08</v>
          </cell>
          <cell r="BR1" t="str">
            <v>A_M_FN_Jan09</v>
          </cell>
          <cell r="BS1" t="str">
            <v>A_M_FN_Feb09</v>
          </cell>
          <cell r="BT1" t="str">
            <v>A_M_FN_Mar09</v>
          </cell>
          <cell r="BU1" t="str">
            <v>A_M_FN_Apr09</v>
          </cell>
          <cell r="BV1" t="str">
            <v>A_M_FN_May09</v>
          </cell>
          <cell r="BW1" t="str">
            <v>A_M_FN_Jun09</v>
          </cell>
          <cell r="BX1" t="str">
            <v>A_M_FN_Jul09</v>
          </cell>
          <cell r="BY1" t="str">
            <v>A_M_FN_Aug09</v>
          </cell>
          <cell r="BZ1" t="str">
            <v>A_M_FN_Sep09</v>
          </cell>
          <cell r="CA1" t="str">
            <v>A_M_FN_Oct09</v>
          </cell>
          <cell r="CB1" t="str">
            <v>A_M_FN_Nov09</v>
          </cell>
          <cell r="CC1" t="str">
            <v>A_M_FN_Dec09</v>
          </cell>
          <cell r="CD1" t="str">
            <v>A_M_FN_Jan10</v>
          </cell>
          <cell r="CE1" t="str">
            <v>A_M_FN_Feb10</v>
          </cell>
          <cell r="CF1" t="str">
            <v>A_M_FN_Mar10</v>
          </cell>
          <cell r="CG1" t="str">
            <v>A_M_FN_Apr10</v>
          </cell>
          <cell r="CH1" t="str">
            <v>A_M_FN_May10</v>
          </cell>
          <cell r="CI1" t="str">
            <v>A_M_FN_Jun10</v>
          </cell>
          <cell r="CJ1" t="str">
            <v>A_M_FN_Jul10</v>
          </cell>
          <cell r="CK1" t="str">
            <v>A_M_FN_Aug10</v>
          </cell>
          <cell r="CL1" t="str">
            <v>A_M_FN_Sep10</v>
          </cell>
          <cell r="CM1" t="str">
            <v>A_M_FN_Oct10</v>
          </cell>
          <cell r="CN1" t="str">
            <v>A_M_FN_Nov10</v>
          </cell>
          <cell r="CO1" t="str">
            <v>A_M_FN_Dec10</v>
          </cell>
          <cell r="CP1" t="str">
            <v>Mgmt (FX Neutral)</v>
          </cell>
          <cell r="CQ1" t="str">
            <v>B_Jan10</v>
          </cell>
          <cell r="CR1" t="str">
            <v>B_Feb10</v>
          </cell>
          <cell r="CS1" t="str">
            <v>B_Mar10</v>
          </cell>
          <cell r="CT1" t="str">
            <v>B_Apr10</v>
          </cell>
          <cell r="CU1" t="str">
            <v>B_May10</v>
          </cell>
          <cell r="CV1" t="str">
            <v>B_Jun10</v>
          </cell>
          <cell r="CW1" t="str">
            <v>B_Jul10</v>
          </cell>
          <cell r="CX1" t="str">
            <v>B_Aug10</v>
          </cell>
          <cell r="CY1" t="str">
            <v>B_Sep10</v>
          </cell>
          <cell r="CZ1" t="str">
            <v>B_Oct10</v>
          </cell>
          <cell r="DA1" t="str">
            <v>B_Nov10</v>
          </cell>
          <cell r="DB1" t="str">
            <v>B_Dec10</v>
          </cell>
          <cell r="DC1" t="str">
            <v>Budget (ex Contingency)</v>
          </cell>
          <cell r="DD1" t="str">
            <v>B_Cont_Jan10</v>
          </cell>
          <cell r="DE1" t="str">
            <v>B_Cont_Feb10</v>
          </cell>
          <cell r="DF1" t="str">
            <v>B_Cont_Mar10</v>
          </cell>
          <cell r="DG1" t="str">
            <v>B_Cont_Apr10</v>
          </cell>
          <cell r="DH1" t="str">
            <v>B_Cont_May10</v>
          </cell>
          <cell r="DI1" t="str">
            <v>B_Cont_Jun10</v>
          </cell>
          <cell r="DJ1" t="str">
            <v>B_Cont_Jul10</v>
          </cell>
          <cell r="DK1" t="str">
            <v>B_Cont_Aug10</v>
          </cell>
          <cell r="DL1" t="str">
            <v>B_Cont_Sep10</v>
          </cell>
          <cell r="DM1" t="str">
            <v>B_Cont_Oct10</v>
          </cell>
          <cell r="DN1" t="str">
            <v>B_Cont_Nov10</v>
          </cell>
          <cell r="DO1" t="str">
            <v>B_Cont_Dec10</v>
          </cell>
          <cell r="DP1" t="str">
            <v>Budget (Inc Contingency)</v>
          </cell>
          <cell r="DQ1" t="str">
            <v>F_C_Jan10</v>
          </cell>
          <cell r="DR1" t="str">
            <v>F_C_Feb10</v>
          </cell>
          <cell r="DS1" t="str">
            <v>F_C_Mar10</v>
          </cell>
          <cell r="DT1" t="str">
            <v>F_C_Apr10</v>
          </cell>
          <cell r="DU1" t="str">
            <v>F_C_May10</v>
          </cell>
          <cell r="DV1" t="str">
            <v>F_C_Jun10</v>
          </cell>
          <cell r="DW1" t="str">
            <v>F_C_Jul10</v>
          </cell>
          <cell r="DX1" t="str">
            <v>F_C_Aug10</v>
          </cell>
          <cell r="DY1" t="str">
            <v>F_C_Sep10</v>
          </cell>
          <cell r="DZ1" t="str">
            <v>F_C_Oct10</v>
          </cell>
          <cell r="EA1" t="str">
            <v>F_C_Nov10</v>
          </cell>
          <cell r="EB1" t="str">
            <v>F_C_Dec10</v>
          </cell>
          <cell r="EC1" t="str">
            <v>Current FC (ver:WD10)</v>
          </cell>
          <cell r="ED1" t="str">
            <v>F_P_Jan10</v>
          </cell>
          <cell r="EE1" t="str">
            <v>F_P_Feb10</v>
          </cell>
          <cell r="EF1" t="str">
            <v>F_P_Mar10</v>
          </cell>
          <cell r="EG1" t="str">
            <v>F_P_Apr10</v>
          </cell>
          <cell r="EH1" t="str">
            <v>F_P_May10</v>
          </cell>
          <cell r="EI1" t="str">
            <v>F_P_Jun10</v>
          </cell>
          <cell r="EJ1" t="str">
            <v>F_P_Jul10</v>
          </cell>
          <cell r="EK1" t="str">
            <v>F_P_Aug10</v>
          </cell>
          <cell r="EL1" t="str">
            <v>F_P_Sep10</v>
          </cell>
          <cell r="EM1" t="str">
            <v>F_P_Oct10</v>
          </cell>
          <cell r="EN1" t="str">
            <v>F_P_Nov10</v>
          </cell>
          <cell r="EO1" t="str">
            <v>F_P_Dec10</v>
          </cell>
          <cell r="EP1" t="str">
            <v>Prior FC (ver:inal)</v>
          </cell>
        </row>
        <row r="2">
          <cell r="E2">
            <v>2</v>
          </cell>
          <cell r="F2">
            <v>0</v>
          </cell>
          <cell r="G2" t="str">
            <v>A_R_FA_Q109</v>
          </cell>
          <cell r="H2" t="str">
            <v>A_R_FA_Q109</v>
          </cell>
          <cell r="I2" t="str">
            <v>A_R_FA_Q109</v>
          </cell>
          <cell r="J2" t="str">
            <v>A_R_FA_Q209</v>
          </cell>
          <cell r="K2" t="str">
            <v>A_R_FA_Q209</v>
          </cell>
          <cell r="L2" t="str">
            <v>A_R_FA_Q209</v>
          </cell>
          <cell r="M2" t="str">
            <v>A_R_FA_Q309</v>
          </cell>
          <cell r="N2" t="str">
            <v>A_R_FA_Q309</v>
          </cell>
          <cell r="O2" t="str">
            <v>A_R_FA_Q309</v>
          </cell>
          <cell r="P2" t="str">
            <v>A_R_FA_Q409</v>
          </cell>
          <cell r="Q2" t="str">
            <v>A_R_FA_Q409</v>
          </cell>
          <cell r="R2" t="str">
            <v>A_R_FA_Q409</v>
          </cell>
          <cell r="S2" t="str">
            <v>A_R_FA_Q110</v>
          </cell>
          <cell r="T2" t="str">
            <v>A_R_FA_Q110</v>
          </cell>
          <cell r="U2" t="str">
            <v>A_R_FA_Q110</v>
          </cell>
          <cell r="V2" t="str">
            <v>A_R_FA_Q210</v>
          </cell>
          <cell r="W2" t="str">
            <v>A_R_FA_Q210</v>
          </cell>
          <cell r="X2" t="str">
            <v>A_R_FA_Q210</v>
          </cell>
          <cell r="Y2" t="str">
            <v>A_R_FA_Q310</v>
          </cell>
          <cell r="Z2" t="str">
            <v>A_R_FA_Q310</v>
          </cell>
          <cell r="AA2" t="str">
            <v>A_R_FA_Q310</v>
          </cell>
          <cell r="AB2" t="str">
            <v>A_R_FA_Q410</v>
          </cell>
          <cell r="AC2" t="str">
            <v>A_R_FA_Q410</v>
          </cell>
          <cell r="AD2" t="str">
            <v>A_R_FA_Q410</v>
          </cell>
          <cell r="AE2">
            <v>0</v>
          </cell>
          <cell r="AF2" t="str">
            <v>A_R_FN_Q110</v>
          </cell>
          <cell r="AG2" t="str">
            <v>A_R_FN_Q110</v>
          </cell>
          <cell r="AH2" t="str">
            <v>A_R_FN_Q110</v>
          </cell>
          <cell r="AI2" t="str">
            <v>A_R_FN_Q210</v>
          </cell>
          <cell r="AJ2" t="str">
            <v>A_R_FN_Q210</v>
          </cell>
          <cell r="AK2" t="str">
            <v>A_R_FN_Q210</v>
          </cell>
          <cell r="AL2" t="str">
            <v>A_R_FN_Q310</v>
          </cell>
          <cell r="AM2" t="str">
            <v>A_R_FN_Q310</v>
          </cell>
          <cell r="AN2" t="str">
            <v>A_R_FN_Q310</v>
          </cell>
          <cell r="AO2" t="str">
            <v>A_R_FN_Q410</v>
          </cell>
          <cell r="AP2" t="str">
            <v>A_R_FN_Q410</v>
          </cell>
          <cell r="AQ2" t="str">
            <v>A_R_FN_Q410</v>
          </cell>
          <cell r="AR2">
            <v>0</v>
          </cell>
          <cell r="AS2" t="str">
            <v>A_M_FA_Q110</v>
          </cell>
          <cell r="AT2" t="str">
            <v>A_M_FA_Q110</v>
          </cell>
          <cell r="AU2" t="str">
            <v>A_M_FA_Q110</v>
          </cell>
          <cell r="AV2" t="str">
            <v>A_M_FA_Q210</v>
          </cell>
          <cell r="AW2" t="str">
            <v>A_M_FA_Q210</v>
          </cell>
          <cell r="AX2" t="str">
            <v>A_M_FA_Q210</v>
          </cell>
          <cell r="AY2" t="str">
            <v>A_M_FA_Q310</v>
          </cell>
          <cell r="AZ2" t="str">
            <v>A_M_FA_Q310</v>
          </cell>
          <cell r="BA2" t="str">
            <v>A_M_FA_Q310</v>
          </cell>
          <cell r="BB2" t="str">
            <v>A_M_FA_Q410</v>
          </cell>
          <cell r="BC2" t="str">
            <v>A_M_FA_Q410</v>
          </cell>
          <cell r="BD2" t="str">
            <v>A_M_FA_Q410</v>
          </cell>
          <cell r="BE2">
            <v>0</v>
          </cell>
          <cell r="BF2" t="str">
            <v>A_M_FN_Q108</v>
          </cell>
          <cell r="BG2" t="str">
            <v>A_M_FN_Q108</v>
          </cell>
          <cell r="BH2" t="str">
            <v>A_M_FN_Q108</v>
          </cell>
          <cell r="BI2" t="str">
            <v>A_M_FN_Q208</v>
          </cell>
          <cell r="BJ2" t="str">
            <v>A_M_FN_Q208</v>
          </cell>
          <cell r="BK2" t="str">
            <v>A_M_FN_Q208</v>
          </cell>
          <cell r="BL2" t="str">
            <v>A_M_FN_Q308</v>
          </cell>
          <cell r="BM2" t="str">
            <v>A_M_FN_Q308</v>
          </cell>
          <cell r="BN2" t="str">
            <v>A_M_FN_Q308</v>
          </cell>
          <cell r="BO2" t="str">
            <v>A_M_FN_Q408</v>
          </cell>
          <cell r="BP2" t="str">
            <v>A_M_FN_Q408</v>
          </cell>
          <cell r="BQ2" t="str">
            <v>A_M_FN_Q408</v>
          </cell>
          <cell r="BR2" t="str">
            <v>A_M_FN_Q109</v>
          </cell>
          <cell r="BS2" t="str">
            <v>A_M_FN_Q109</v>
          </cell>
          <cell r="BT2" t="str">
            <v>A_M_FN_Q109</v>
          </cell>
          <cell r="BU2" t="str">
            <v>A_M_FN_Q209</v>
          </cell>
          <cell r="BV2" t="str">
            <v>A_M_FN_Q209</v>
          </cell>
          <cell r="BW2" t="str">
            <v>A_M_FN_Q209</v>
          </cell>
          <cell r="BX2" t="str">
            <v>A_M_FN_Q309</v>
          </cell>
          <cell r="BY2" t="str">
            <v>A_M_FN_Q309</v>
          </cell>
          <cell r="BZ2" t="str">
            <v>A_M_FN_Q309</v>
          </cell>
          <cell r="CA2" t="str">
            <v>A_M_FN_Q409</v>
          </cell>
          <cell r="CB2" t="str">
            <v>A_M_FN_Q409</v>
          </cell>
          <cell r="CC2" t="str">
            <v>A_M_FN_Q409</v>
          </cell>
          <cell r="CD2" t="str">
            <v>A_M_FN_Q110</v>
          </cell>
          <cell r="CE2" t="str">
            <v>A_M_FN_Q110</v>
          </cell>
          <cell r="CF2" t="str">
            <v>A_M_FN_Q110</v>
          </cell>
          <cell r="CG2" t="str">
            <v>A_M_FN_Q210</v>
          </cell>
          <cell r="CH2" t="str">
            <v>A_M_FN_Q210</v>
          </cell>
          <cell r="CI2" t="str">
            <v>A_M_FN_Q210</v>
          </cell>
          <cell r="CJ2" t="str">
            <v>A_M_FN_Q310</v>
          </cell>
          <cell r="CK2" t="str">
            <v>A_M_FN_Q310</v>
          </cell>
          <cell r="CL2" t="str">
            <v>A_M_FN_Q310</v>
          </cell>
          <cell r="CM2" t="str">
            <v>A_M_FN_Q410</v>
          </cell>
          <cell r="CN2" t="str">
            <v>A_M_FN_Q410</v>
          </cell>
          <cell r="CO2" t="str">
            <v>A_M_FN_Q410</v>
          </cell>
          <cell r="CP2">
            <v>0</v>
          </cell>
          <cell r="CQ2" t="str">
            <v>B_Q110</v>
          </cell>
          <cell r="CR2" t="str">
            <v>B_Q110</v>
          </cell>
          <cell r="CS2" t="str">
            <v>B_Q110</v>
          </cell>
          <cell r="CT2" t="str">
            <v>B_Q210</v>
          </cell>
          <cell r="CU2" t="str">
            <v>B_Q210</v>
          </cell>
          <cell r="CV2" t="str">
            <v>B_Q210</v>
          </cell>
          <cell r="CW2" t="str">
            <v>B_Q310</v>
          </cell>
          <cell r="CX2" t="str">
            <v>B_Q310</v>
          </cell>
          <cell r="CY2" t="str">
            <v>B_Q310</v>
          </cell>
          <cell r="CZ2" t="str">
            <v>B_Q410</v>
          </cell>
          <cell r="DA2" t="str">
            <v>B_Q410</v>
          </cell>
          <cell r="DB2" t="str">
            <v>B_Q410</v>
          </cell>
          <cell r="DC2">
            <v>0</v>
          </cell>
          <cell r="DD2" t="str">
            <v>B_Cont_Q110</v>
          </cell>
          <cell r="DE2" t="str">
            <v>B_Cont_Q110</v>
          </cell>
          <cell r="DF2" t="str">
            <v>B_Cont_Q110</v>
          </cell>
          <cell r="DG2" t="str">
            <v>B_Cont_Q210</v>
          </cell>
          <cell r="DH2" t="str">
            <v>B_Cont_Q210</v>
          </cell>
          <cell r="DI2" t="str">
            <v>B_Cont_Q210</v>
          </cell>
          <cell r="DJ2" t="str">
            <v>B_Cont_Q310</v>
          </cell>
          <cell r="DK2" t="str">
            <v>B_Cont_Q310</v>
          </cell>
          <cell r="DL2" t="str">
            <v>B_Cont_Q310</v>
          </cell>
          <cell r="DM2" t="str">
            <v>B_Cont_Q410</v>
          </cell>
          <cell r="DN2" t="str">
            <v>B_Cont_Q410</v>
          </cell>
          <cell r="DO2" t="str">
            <v>B_Cont_Q410</v>
          </cell>
          <cell r="DP2">
            <v>0</v>
          </cell>
          <cell r="DQ2" t="str">
            <v>F_C_Q110</v>
          </cell>
          <cell r="DR2" t="str">
            <v>F_C_Q110</v>
          </cell>
          <cell r="DS2" t="str">
            <v>F_C_Q110</v>
          </cell>
          <cell r="DT2" t="str">
            <v>F_C_Q210</v>
          </cell>
          <cell r="DU2" t="str">
            <v>F_C_Q210</v>
          </cell>
          <cell r="DV2" t="str">
            <v>F_C_Q210</v>
          </cell>
          <cell r="DW2" t="str">
            <v>F_C_Q310</v>
          </cell>
          <cell r="DX2" t="str">
            <v>F_C_Q310</v>
          </cell>
          <cell r="DY2" t="str">
            <v>F_C_Q310</v>
          </cell>
          <cell r="DZ2" t="str">
            <v>F_C_Q410</v>
          </cell>
          <cell r="EA2" t="str">
            <v>F_C_Q410</v>
          </cell>
          <cell r="EB2" t="str">
            <v>F_C_Q410</v>
          </cell>
          <cell r="EC2">
            <v>0</v>
          </cell>
          <cell r="ED2" t="str">
            <v>F_P_Q110</v>
          </cell>
          <cell r="EE2" t="str">
            <v>F_P_Q110</v>
          </cell>
          <cell r="EF2" t="str">
            <v>F_P_Q110</v>
          </cell>
          <cell r="EG2" t="str">
            <v>F_P_Q210</v>
          </cell>
          <cell r="EH2" t="str">
            <v>F_P_Q210</v>
          </cell>
          <cell r="EI2" t="str">
            <v>F_P_Q210</v>
          </cell>
          <cell r="EJ2" t="str">
            <v>F_P_Q310</v>
          </cell>
          <cell r="EK2" t="str">
            <v>F_P_Q310</v>
          </cell>
          <cell r="EL2" t="str">
            <v>F_P_Q310</v>
          </cell>
          <cell r="EM2" t="str">
            <v>F_P_Q410</v>
          </cell>
          <cell r="EN2" t="str">
            <v>F_P_Q410</v>
          </cell>
          <cell r="EO2" t="str">
            <v>F_P_Q410</v>
          </cell>
          <cell r="EP2">
            <v>0</v>
          </cell>
        </row>
        <row r="3">
          <cell r="A3" t="str">
            <v>Start quarter</v>
          </cell>
          <cell r="B3">
            <v>28</v>
          </cell>
          <cell r="C3" t="str">
            <v>Q210</v>
          </cell>
          <cell r="E3">
            <v>3</v>
          </cell>
          <cell r="F3" t="str">
            <v>Category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  <cell r="O3" t="str">
            <v>Actual</v>
          </cell>
          <cell r="P3" t="str">
            <v>Actual</v>
          </cell>
          <cell r="Q3" t="str">
            <v>Actual</v>
          </cell>
          <cell r="R3" t="str">
            <v>Actual</v>
          </cell>
          <cell r="S3" t="str">
            <v>Actual</v>
          </cell>
          <cell r="T3" t="str">
            <v>Actual</v>
          </cell>
          <cell r="U3" t="str">
            <v>Actual</v>
          </cell>
          <cell r="V3" t="str">
            <v>Actual</v>
          </cell>
          <cell r="W3" t="str">
            <v>Actual</v>
          </cell>
          <cell r="X3" t="str">
            <v>Actual</v>
          </cell>
          <cell r="Y3" t="str">
            <v>Actual</v>
          </cell>
          <cell r="Z3" t="str">
            <v>Actual</v>
          </cell>
          <cell r="AA3" t="str">
            <v>Actual</v>
          </cell>
          <cell r="AB3" t="str">
            <v>Actual</v>
          </cell>
          <cell r="AC3" t="str">
            <v>Actual</v>
          </cell>
          <cell r="AD3" t="str">
            <v>Actual</v>
          </cell>
          <cell r="AE3">
            <v>0</v>
          </cell>
          <cell r="AF3" t="str">
            <v>Actual</v>
          </cell>
          <cell r="AG3" t="str">
            <v>Actual</v>
          </cell>
          <cell r="AH3" t="str">
            <v>Actual</v>
          </cell>
          <cell r="AI3" t="str">
            <v>Actual</v>
          </cell>
          <cell r="AJ3" t="str">
            <v>Actual</v>
          </cell>
          <cell r="AK3" t="str">
            <v>Actual</v>
          </cell>
          <cell r="AL3" t="str">
            <v>Actual</v>
          </cell>
          <cell r="AM3" t="str">
            <v>Actual</v>
          </cell>
          <cell r="AN3" t="str">
            <v>Actual</v>
          </cell>
          <cell r="AO3" t="str">
            <v>Actual</v>
          </cell>
          <cell r="AP3" t="str">
            <v>Actual</v>
          </cell>
          <cell r="AQ3" t="str">
            <v>Actual</v>
          </cell>
          <cell r="AR3">
            <v>0</v>
          </cell>
          <cell r="AS3" t="str">
            <v>Actual</v>
          </cell>
          <cell r="AT3" t="str">
            <v>Actual</v>
          </cell>
          <cell r="AU3" t="str">
            <v>Actual</v>
          </cell>
          <cell r="AV3" t="str">
            <v>Actual</v>
          </cell>
          <cell r="AW3" t="str">
            <v>Actual</v>
          </cell>
          <cell r="AX3" t="str">
            <v>Actual</v>
          </cell>
          <cell r="AY3" t="str">
            <v>Actual</v>
          </cell>
          <cell r="AZ3" t="str">
            <v>Actual</v>
          </cell>
          <cell r="BA3" t="str">
            <v>Actual</v>
          </cell>
          <cell r="BB3" t="str">
            <v>Actual</v>
          </cell>
          <cell r="BC3" t="str">
            <v>Actual</v>
          </cell>
          <cell r="BD3" t="str">
            <v>Actual</v>
          </cell>
          <cell r="BE3">
            <v>0</v>
          </cell>
          <cell r="BF3" t="str">
            <v>Actual</v>
          </cell>
          <cell r="BG3" t="str">
            <v>Actual</v>
          </cell>
          <cell r="BH3" t="str">
            <v>Actual</v>
          </cell>
          <cell r="BI3" t="str">
            <v>Actual</v>
          </cell>
          <cell r="BJ3" t="str">
            <v>Actual</v>
          </cell>
          <cell r="BK3" t="str">
            <v>Actual</v>
          </cell>
          <cell r="BL3" t="str">
            <v>Actual</v>
          </cell>
          <cell r="BM3" t="str">
            <v>Actual</v>
          </cell>
          <cell r="BN3" t="str">
            <v>Actual</v>
          </cell>
          <cell r="BO3" t="str">
            <v>Actual</v>
          </cell>
          <cell r="BP3" t="str">
            <v>Actual</v>
          </cell>
          <cell r="BQ3" t="str">
            <v>Actual</v>
          </cell>
          <cell r="BR3" t="str">
            <v>Actual</v>
          </cell>
          <cell r="BS3" t="str">
            <v>Actual</v>
          </cell>
          <cell r="BT3" t="str">
            <v>Actual</v>
          </cell>
          <cell r="BU3" t="str">
            <v>Actual</v>
          </cell>
          <cell r="BV3" t="str">
            <v>Actual</v>
          </cell>
          <cell r="BW3" t="str">
            <v>Actual</v>
          </cell>
          <cell r="BX3" t="str">
            <v>Actual</v>
          </cell>
          <cell r="BY3" t="str">
            <v>Actual</v>
          </cell>
          <cell r="BZ3" t="str">
            <v>Actual</v>
          </cell>
          <cell r="CA3" t="str">
            <v>Actual</v>
          </cell>
          <cell r="CB3" t="str">
            <v>Actual</v>
          </cell>
          <cell r="CC3" t="str">
            <v>Actual</v>
          </cell>
          <cell r="CD3" t="str">
            <v>Actual</v>
          </cell>
          <cell r="CE3" t="str">
            <v>Actual</v>
          </cell>
          <cell r="CF3" t="str">
            <v>Actual</v>
          </cell>
          <cell r="CG3" t="str">
            <v>Actual</v>
          </cell>
          <cell r="CH3" t="str">
            <v>Actual</v>
          </cell>
          <cell r="CI3" t="str">
            <v>Actual</v>
          </cell>
          <cell r="CJ3" t="str">
            <v>Actual</v>
          </cell>
          <cell r="CK3" t="str">
            <v>Actual</v>
          </cell>
          <cell r="CL3" t="str">
            <v>Actual</v>
          </cell>
          <cell r="CM3" t="str">
            <v>Actual</v>
          </cell>
          <cell r="CN3" t="str">
            <v>Actual</v>
          </cell>
          <cell r="CO3" t="str">
            <v>Actual</v>
          </cell>
          <cell r="CP3">
            <v>0</v>
          </cell>
          <cell r="CQ3" t="str">
            <v>Budget</v>
          </cell>
          <cell r="CR3" t="str">
            <v>Budget</v>
          </cell>
          <cell r="CS3" t="str">
            <v>Budget</v>
          </cell>
          <cell r="CT3" t="str">
            <v>Budget</v>
          </cell>
          <cell r="CU3" t="str">
            <v>Budget</v>
          </cell>
          <cell r="CV3" t="str">
            <v>Budget</v>
          </cell>
          <cell r="CW3" t="str">
            <v>Budget</v>
          </cell>
          <cell r="CX3" t="str">
            <v>Budget</v>
          </cell>
          <cell r="CY3" t="str">
            <v>Budget</v>
          </cell>
          <cell r="CZ3" t="str">
            <v>Budget</v>
          </cell>
          <cell r="DA3" t="str">
            <v>Budget</v>
          </cell>
          <cell r="DB3" t="str">
            <v>Budget</v>
          </cell>
          <cell r="DC3">
            <v>0</v>
          </cell>
          <cell r="DD3" t="str">
            <v>Budget</v>
          </cell>
          <cell r="DE3" t="str">
            <v>Budget</v>
          </cell>
          <cell r="DF3" t="str">
            <v>Budget</v>
          </cell>
          <cell r="DG3" t="str">
            <v>Budget</v>
          </cell>
          <cell r="DH3" t="str">
            <v>Budget</v>
          </cell>
          <cell r="DI3" t="str">
            <v>Budget</v>
          </cell>
          <cell r="DJ3" t="str">
            <v>Budget</v>
          </cell>
          <cell r="DK3" t="str">
            <v>Budget</v>
          </cell>
          <cell r="DL3" t="str">
            <v>Budget</v>
          </cell>
          <cell r="DM3" t="str">
            <v>Budget</v>
          </cell>
          <cell r="DN3" t="str">
            <v>Budget</v>
          </cell>
          <cell r="DO3" t="str">
            <v>Budget</v>
          </cell>
          <cell r="DP3">
            <v>0</v>
          </cell>
          <cell r="DQ3" t="str">
            <v>Forecast</v>
          </cell>
          <cell r="DR3" t="str">
            <v>Forecast</v>
          </cell>
          <cell r="DS3" t="str">
            <v>Forecast</v>
          </cell>
          <cell r="DT3" t="str">
            <v>Forecast</v>
          </cell>
          <cell r="DU3" t="str">
            <v>Forecast</v>
          </cell>
          <cell r="DV3" t="str">
            <v>Forecast</v>
          </cell>
          <cell r="DW3" t="str">
            <v>Forecast</v>
          </cell>
          <cell r="DX3" t="str">
            <v>Forecast</v>
          </cell>
          <cell r="DY3" t="str">
            <v>Forecast</v>
          </cell>
          <cell r="DZ3" t="str">
            <v>Forecast</v>
          </cell>
          <cell r="EA3" t="str">
            <v>Forecast</v>
          </cell>
          <cell r="EB3" t="str">
            <v>Forecast</v>
          </cell>
          <cell r="EC3">
            <v>0</v>
          </cell>
          <cell r="ED3" t="str">
            <v>Forecast</v>
          </cell>
          <cell r="EE3" t="str">
            <v>Forecast</v>
          </cell>
          <cell r="EF3" t="str">
            <v>Forecast</v>
          </cell>
          <cell r="EG3" t="str">
            <v>Forecast</v>
          </cell>
          <cell r="EH3" t="str">
            <v>Forecast</v>
          </cell>
          <cell r="EI3" t="str">
            <v>Forecast</v>
          </cell>
          <cell r="EJ3" t="str">
            <v>Forecast</v>
          </cell>
          <cell r="EK3" t="str">
            <v>Forecast</v>
          </cell>
          <cell r="EL3" t="str">
            <v>Forecast</v>
          </cell>
          <cell r="EM3" t="str">
            <v>Forecast</v>
          </cell>
          <cell r="EN3" t="str">
            <v>Forecast</v>
          </cell>
          <cell r="EO3" t="str">
            <v>Forecast</v>
          </cell>
          <cell r="EP3">
            <v>0</v>
          </cell>
        </row>
        <row r="4">
          <cell r="A4" t="str">
            <v>Latest quarter</v>
          </cell>
          <cell r="B4">
            <v>31</v>
          </cell>
          <cell r="C4" t="str">
            <v>Q310</v>
          </cell>
          <cell r="E4">
            <v>4</v>
          </cell>
          <cell r="F4" t="str">
            <v>Versions</v>
          </cell>
          <cell r="G4" t="str">
            <v>Actual 2009 REPORTED-PR</v>
          </cell>
          <cell r="H4" t="str">
            <v>Actual 2009 REPORTED-PR</v>
          </cell>
          <cell r="I4" t="str">
            <v>Actual 2009 REPORTED-PR</v>
          </cell>
          <cell r="J4" t="str">
            <v>Actual 2009 REPORTED-PR</v>
          </cell>
          <cell r="K4" t="str">
            <v>Actual 2009 REPORTED-PR</v>
          </cell>
          <cell r="L4" t="str">
            <v>Actual 2009 REPORTED-PR</v>
          </cell>
          <cell r="M4" t="str">
            <v>Actual 2009 REPORTED-PR</v>
          </cell>
          <cell r="N4" t="str">
            <v>Actual 2009 REPORTED-PR</v>
          </cell>
          <cell r="O4" t="str">
            <v>Actual 2009 REPORTED-PR</v>
          </cell>
          <cell r="P4" t="str">
            <v>Actual 2009 REPORTED-PR</v>
          </cell>
          <cell r="Q4" t="str">
            <v>Actual 2009 REPORTED-PR</v>
          </cell>
          <cell r="R4" t="str">
            <v>Actual 2009 REPORTED-PR</v>
          </cell>
          <cell r="S4" t="str">
            <v>Actual 2010 REPORTED</v>
          </cell>
          <cell r="T4" t="str">
            <v>Actual 2010 REPORTED</v>
          </cell>
          <cell r="U4" t="str">
            <v>Actual 2010 REPORTED</v>
          </cell>
          <cell r="V4" t="str">
            <v>Actual 2010 REPORTED</v>
          </cell>
          <cell r="W4" t="str">
            <v>Actual 2010 REPORTED</v>
          </cell>
          <cell r="X4" t="str">
            <v>Actual 2010 REPORTED</v>
          </cell>
          <cell r="Y4" t="str">
            <v>Actual 2010 REPORTED</v>
          </cell>
          <cell r="Z4" t="str">
            <v>Actual 2010 REPORTED</v>
          </cell>
          <cell r="AA4" t="str">
            <v>Actual 2010 REPORTED</v>
          </cell>
          <cell r="AB4" t="str">
            <v>Actual 2010 REPORTED</v>
          </cell>
          <cell r="AC4" t="str">
            <v>Actual 2010 REPORTED</v>
          </cell>
          <cell r="AD4" t="str">
            <v>Actual 2010 REPORTED</v>
          </cell>
          <cell r="AE4">
            <v>0</v>
          </cell>
          <cell r="AF4" t="str">
            <v>Actual 2010 REPORTED</v>
          </cell>
          <cell r="AG4" t="str">
            <v>Actual 2010 REPORTED</v>
          </cell>
          <cell r="AH4" t="str">
            <v>Actual 2010 REPORTED</v>
          </cell>
          <cell r="AI4" t="str">
            <v>Actual 2010 REPORTED</v>
          </cell>
          <cell r="AJ4" t="str">
            <v>Actual 2010 REPORTED</v>
          </cell>
          <cell r="AK4" t="str">
            <v>Actual 2010 REPORTED</v>
          </cell>
          <cell r="AL4" t="str">
            <v>Actual 2010 REPORTED</v>
          </cell>
          <cell r="AM4" t="str">
            <v>Actual 2010 REPORTED</v>
          </cell>
          <cell r="AN4" t="str">
            <v>Actual 2010 REPORTED</v>
          </cell>
          <cell r="AO4" t="str">
            <v>Actual 2010 REPORTED</v>
          </cell>
          <cell r="AP4" t="str">
            <v>Actual 2010 REPORTED</v>
          </cell>
          <cell r="AQ4" t="str">
            <v>Actual 2010 REPORTED</v>
          </cell>
          <cell r="AR4">
            <v>0</v>
          </cell>
          <cell r="AS4" t="str">
            <v>Actual 2010 MGMT</v>
          </cell>
          <cell r="AT4" t="str">
            <v>Actual 2010 MGMT</v>
          </cell>
          <cell r="AU4" t="str">
            <v>Actual 2010 MGMT</v>
          </cell>
          <cell r="AV4" t="str">
            <v>Actual 2010 MGMT</v>
          </cell>
          <cell r="AW4" t="str">
            <v>Actual 2010 MGMT</v>
          </cell>
          <cell r="AX4" t="str">
            <v>Actual 2010 MGMT</v>
          </cell>
          <cell r="AY4" t="str">
            <v>Actual 2010 MGMT</v>
          </cell>
          <cell r="AZ4" t="str">
            <v>Actual 2010 MGMT</v>
          </cell>
          <cell r="BA4" t="str">
            <v>Actual 2010 MGMT</v>
          </cell>
          <cell r="BB4" t="str">
            <v>Actual 2010 MGMT</v>
          </cell>
          <cell r="BC4" t="str">
            <v>Actual 2010 MGMT</v>
          </cell>
          <cell r="BD4" t="str">
            <v>Actual 2010 MGMT</v>
          </cell>
          <cell r="BE4">
            <v>0</v>
          </cell>
          <cell r="BF4" t="str">
            <v>Actual 2008 MGMT</v>
          </cell>
          <cell r="BG4" t="str">
            <v>Actual 2008 MGMT</v>
          </cell>
          <cell r="BH4" t="str">
            <v>Actual 2008 MGMT</v>
          </cell>
          <cell r="BI4" t="str">
            <v>Actual 2008 MGMT</v>
          </cell>
          <cell r="BJ4" t="str">
            <v>Actual 2008 MGMT</v>
          </cell>
          <cell r="BK4" t="str">
            <v>Actual 2008 MGMT</v>
          </cell>
          <cell r="BL4" t="str">
            <v>Actual 2008 MGMT</v>
          </cell>
          <cell r="BM4" t="str">
            <v>Actual 2008 MGMT</v>
          </cell>
          <cell r="BN4" t="str">
            <v>Actual 2008 MGMT</v>
          </cell>
          <cell r="BO4" t="str">
            <v>Actual 2008 MGMT</v>
          </cell>
          <cell r="BP4" t="str">
            <v>Actual 2008 MGMT</v>
          </cell>
          <cell r="BQ4" t="str">
            <v>Actual 2008 MGMT</v>
          </cell>
          <cell r="BR4" t="str">
            <v>Actual 2009 MGMT-PR</v>
          </cell>
          <cell r="BS4" t="str">
            <v>Actual 2009 MGMT-PR</v>
          </cell>
          <cell r="BT4" t="str">
            <v>Actual 2009 MGMT-PR</v>
          </cell>
          <cell r="BU4" t="str">
            <v>Actual 2009 MGMT-PR</v>
          </cell>
          <cell r="BV4" t="str">
            <v>Actual 2009 MGMT-PR</v>
          </cell>
          <cell r="BW4" t="str">
            <v>Actual 2009 MGMT-PR</v>
          </cell>
          <cell r="BX4" t="str">
            <v>Actual 2009 MGMT-PR</v>
          </cell>
          <cell r="BY4" t="str">
            <v>Actual 2009 MGMT-PR</v>
          </cell>
          <cell r="BZ4" t="str">
            <v>Actual 2009 MGMT-PR</v>
          </cell>
          <cell r="CA4" t="str">
            <v>Actual 2009 MGMT-PR</v>
          </cell>
          <cell r="CB4" t="str">
            <v>Actual 2009 MGMT-PR</v>
          </cell>
          <cell r="CC4" t="str">
            <v>Actual 2009 MGMT-PR</v>
          </cell>
          <cell r="CD4" t="str">
            <v>Actual 2010 MGMT</v>
          </cell>
          <cell r="CE4" t="str">
            <v>Actual 2010 MGMT</v>
          </cell>
          <cell r="CF4" t="str">
            <v>Actual 2010 MGMT</v>
          </cell>
          <cell r="CG4" t="str">
            <v>Actual 2010 MGMT</v>
          </cell>
          <cell r="CH4" t="str">
            <v>Actual 2010 MGMT</v>
          </cell>
          <cell r="CI4" t="str">
            <v>Actual 2010 MGMT</v>
          </cell>
          <cell r="CJ4" t="str">
            <v>Actual 2010 MGMT</v>
          </cell>
          <cell r="CK4" t="str">
            <v>Actual 2010 MGMT</v>
          </cell>
          <cell r="CL4" t="str">
            <v>Actual 2010 MGMT</v>
          </cell>
          <cell r="CM4" t="str">
            <v>Actual 2010 MGMT</v>
          </cell>
          <cell r="CN4" t="str">
            <v>Actual 2010 MGMT</v>
          </cell>
          <cell r="CO4" t="str">
            <v>Actual 2010 MGMT</v>
          </cell>
          <cell r="CP4">
            <v>0</v>
          </cell>
          <cell r="CQ4" t="str">
            <v>Budget 2010 V371</v>
          </cell>
          <cell r="CR4" t="str">
            <v>Budget 2010 V371</v>
          </cell>
          <cell r="CS4" t="str">
            <v>Budget 2010 V371</v>
          </cell>
          <cell r="CT4" t="str">
            <v>Budget 2010 V371</v>
          </cell>
          <cell r="CU4" t="str">
            <v>Budget 2010 V371</v>
          </cell>
          <cell r="CV4" t="str">
            <v>Budget 2010 V371</v>
          </cell>
          <cell r="CW4" t="str">
            <v>Budget 2010 V371</v>
          </cell>
          <cell r="CX4" t="str">
            <v>Budget 2010 V371</v>
          </cell>
          <cell r="CY4" t="str">
            <v>Budget 2010 V371</v>
          </cell>
          <cell r="CZ4" t="str">
            <v>Budget 2010 V371</v>
          </cell>
          <cell r="DA4" t="str">
            <v>Budget 2010 V371</v>
          </cell>
          <cell r="DB4" t="str">
            <v>Budget 2010 V371</v>
          </cell>
          <cell r="DC4">
            <v>0</v>
          </cell>
          <cell r="DD4" t="str">
            <v>Budget 2010 V371+Cont</v>
          </cell>
          <cell r="DE4" t="str">
            <v>Budget 2010 V371+Cont</v>
          </cell>
          <cell r="DF4" t="str">
            <v>Budget 2010 V371+Cont</v>
          </cell>
          <cell r="DG4" t="str">
            <v>Budget 2010 V371+Cont</v>
          </cell>
          <cell r="DH4" t="str">
            <v>Budget 2010 V371+Cont</v>
          </cell>
          <cell r="DI4" t="str">
            <v>Budget 2010 V371+Cont</v>
          </cell>
          <cell r="DJ4" t="str">
            <v>Budget 2010 V371+Cont</v>
          </cell>
          <cell r="DK4" t="str">
            <v>Budget 2010 V371+Cont</v>
          </cell>
          <cell r="DL4" t="str">
            <v>Budget 2010 V371+Cont</v>
          </cell>
          <cell r="DM4" t="str">
            <v>Budget 2010 V371+Cont</v>
          </cell>
          <cell r="DN4" t="str">
            <v>Budget 2010 V371+Cont</v>
          </cell>
          <cell r="DO4" t="str">
            <v>Budget 2010 V371+Cont</v>
          </cell>
          <cell r="DP4">
            <v>0</v>
          </cell>
          <cell r="DQ4" t="str">
            <v>Forecast 2010 Q3M0_WD10</v>
          </cell>
          <cell r="DR4" t="str">
            <v>Forecast 2010 Q3M0_WD10</v>
          </cell>
          <cell r="DS4" t="str">
            <v>Forecast 2010 Q3M0_WD10</v>
          </cell>
          <cell r="DT4" t="str">
            <v>Forecast 2010 Q3M0_WD10</v>
          </cell>
          <cell r="DU4" t="str">
            <v>Forecast 2010 Q3M0_WD10</v>
          </cell>
          <cell r="DV4" t="str">
            <v>Forecast 2010 Q3M0_WD10</v>
          </cell>
          <cell r="DW4" t="str">
            <v>Forecast 2010 Q3M0_WD10</v>
          </cell>
          <cell r="DX4" t="str">
            <v>Forecast 2010 Q3M0_WD10</v>
          </cell>
          <cell r="DY4" t="str">
            <v>Forecast 2010 Q3M0_WD10</v>
          </cell>
          <cell r="DZ4" t="str">
            <v>Forecast 2010 Q3M0_WD10</v>
          </cell>
          <cell r="EA4" t="str">
            <v>Forecast 2010 Q3M0_WD10</v>
          </cell>
          <cell r="EB4" t="str">
            <v>Forecast 2010 Q3M0_WD10</v>
          </cell>
          <cell r="EC4">
            <v>0</v>
          </cell>
          <cell r="ED4" t="str">
            <v>Forecast 2010 Q2M2_Final</v>
          </cell>
          <cell r="EE4" t="str">
            <v>Forecast 2010 Q2M2_Final</v>
          </cell>
          <cell r="EF4" t="str">
            <v>Forecast 2010 Q2M2_Final</v>
          </cell>
          <cell r="EG4" t="str">
            <v>Forecast 2010 Q2M2_Final</v>
          </cell>
          <cell r="EH4" t="str">
            <v>Forecast 2010 Q2M2_Final</v>
          </cell>
          <cell r="EI4" t="str">
            <v>Forecast 2010 Q2M2_Final</v>
          </cell>
          <cell r="EJ4" t="str">
            <v>Forecast 2010 Q2M2_Final</v>
          </cell>
          <cell r="EK4" t="str">
            <v>Forecast 2010 Q2M2_Final</v>
          </cell>
          <cell r="EL4" t="str">
            <v>Forecast 2010 Q2M2_Final</v>
          </cell>
          <cell r="EM4" t="str">
            <v>Forecast 2010 Q2M2_Final</v>
          </cell>
          <cell r="EN4" t="str">
            <v>Forecast 2010 Q2M2_Final</v>
          </cell>
          <cell r="EO4" t="str">
            <v>Forecast 2010 Q2M2_Final</v>
          </cell>
          <cell r="EP4">
            <v>0</v>
          </cell>
        </row>
        <row r="5">
          <cell r="A5" t="str">
            <v>Pr.year q-r</v>
          </cell>
          <cell r="B5">
            <v>19</v>
          </cell>
          <cell r="C5" t="str">
            <v>Q309</v>
          </cell>
          <cell r="E5">
            <v>5</v>
          </cell>
          <cell r="F5" t="str">
            <v>Currency</v>
          </cell>
          <cell r="G5" t="str">
            <v>FX Actual</v>
          </cell>
          <cell r="H5" t="str">
            <v>FX Actual</v>
          </cell>
          <cell r="I5" t="str">
            <v>FX Actual</v>
          </cell>
          <cell r="J5" t="str">
            <v>FX Actual</v>
          </cell>
          <cell r="K5" t="str">
            <v>FX Actual</v>
          </cell>
          <cell r="L5" t="str">
            <v>FX Actual</v>
          </cell>
          <cell r="M5" t="str">
            <v>FX Actual</v>
          </cell>
          <cell r="N5" t="str">
            <v>FX Actual</v>
          </cell>
          <cell r="O5" t="str">
            <v>FX Actual</v>
          </cell>
          <cell r="P5" t="str">
            <v>FX Actual</v>
          </cell>
          <cell r="Q5" t="str">
            <v>FX Actual</v>
          </cell>
          <cell r="R5" t="str">
            <v>FX Actual</v>
          </cell>
          <cell r="S5" t="str">
            <v>FX Actual</v>
          </cell>
          <cell r="T5" t="str">
            <v>FX Actual</v>
          </cell>
          <cell r="U5" t="str">
            <v>FX Actual</v>
          </cell>
          <cell r="V5" t="str">
            <v>FX Actual</v>
          </cell>
          <cell r="W5" t="str">
            <v>FX Actual</v>
          </cell>
          <cell r="X5" t="str">
            <v>FX Actual</v>
          </cell>
          <cell r="Y5" t="str">
            <v>FX Actual</v>
          </cell>
          <cell r="Z5" t="str">
            <v>FX Actual</v>
          </cell>
          <cell r="AA5" t="str">
            <v>FX Actual</v>
          </cell>
          <cell r="AB5" t="str">
            <v>FX Actual</v>
          </cell>
          <cell r="AC5" t="str">
            <v>FX Actual</v>
          </cell>
          <cell r="AD5" t="str">
            <v>FX Actual</v>
          </cell>
          <cell r="AE5">
            <v>0</v>
          </cell>
          <cell r="AF5" t="str">
            <v>FX Neutral</v>
          </cell>
          <cell r="AG5" t="str">
            <v>FX Neutral</v>
          </cell>
          <cell r="AH5" t="str">
            <v>FX Neutral</v>
          </cell>
          <cell r="AI5" t="str">
            <v>FX Neutral</v>
          </cell>
          <cell r="AJ5" t="str">
            <v>FX Neutral</v>
          </cell>
          <cell r="AK5" t="str">
            <v>FX Neutral</v>
          </cell>
          <cell r="AL5" t="str">
            <v>FX Neutral</v>
          </cell>
          <cell r="AM5" t="str">
            <v>FX Neutral</v>
          </cell>
          <cell r="AN5" t="str">
            <v>FX Neutral</v>
          </cell>
          <cell r="AO5" t="str">
            <v>FX Neutral</v>
          </cell>
          <cell r="AP5" t="str">
            <v>FX Neutral</v>
          </cell>
          <cell r="AQ5" t="str">
            <v>FX Neutral</v>
          </cell>
          <cell r="AR5">
            <v>0</v>
          </cell>
          <cell r="AS5" t="str">
            <v>FX Actual</v>
          </cell>
          <cell r="AT5" t="str">
            <v>FX Actual</v>
          </cell>
          <cell r="AU5" t="str">
            <v>FX Actual</v>
          </cell>
          <cell r="AV5" t="str">
            <v>FX Actual</v>
          </cell>
          <cell r="AW5" t="str">
            <v>FX Actual</v>
          </cell>
          <cell r="AX5" t="str">
            <v>FX Actual</v>
          </cell>
          <cell r="AY5" t="str">
            <v>FX Actual</v>
          </cell>
          <cell r="AZ5" t="str">
            <v>FX Actual</v>
          </cell>
          <cell r="BA5" t="str">
            <v>FX Actual</v>
          </cell>
          <cell r="BB5" t="str">
            <v>FX Actual</v>
          </cell>
          <cell r="BC5" t="str">
            <v>FX Actual</v>
          </cell>
          <cell r="BD5" t="str">
            <v>FX Actual</v>
          </cell>
          <cell r="BE5">
            <v>0</v>
          </cell>
          <cell r="BF5" t="str">
            <v>FX Neutral</v>
          </cell>
          <cell r="BG5" t="str">
            <v>FX Neutral</v>
          </cell>
          <cell r="BH5" t="str">
            <v>FX Neutral</v>
          </cell>
          <cell r="BI5" t="str">
            <v>FX Neutral</v>
          </cell>
          <cell r="BJ5" t="str">
            <v>FX Neutral</v>
          </cell>
          <cell r="BK5" t="str">
            <v>FX Neutral</v>
          </cell>
          <cell r="BL5" t="str">
            <v>FX Neutral</v>
          </cell>
          <cell r="BM5" t="str">
            <v>FX Neutral</v>
          </cell>
          <cell r="BN5" t="str">
            <v>FX Neutral</v>
          </cell>
          <cell r="BO5" t="str">
            <v>FX Neutral</v>
          </cell>
          <cell r="BP5" t="str">
            <v>FX Neutral</v>
          </cell>
          <cell r="BQ5" t="str">
            <v>FX Neutral</v>
          </cell>
          <cell r="BR5" t="str">
            <v>FX Neutral</v>
          </cell>
          <cell r="BS5" t="str">
            <v>FX Neutral</v>
          </cell>
          <cell r="BT5" t="str">
            <v>FX Neutral</v>
          </cell>
          <cell r="BU5" t="str">
            <v>FX Neutral</v>
          </cell>
          <cell r="BV5" t="str">
            <v>FX Neutral</v>
          </cell>
          <cell r="BW5" t="str">
            <v>FX Neutral</v>
          </cell>
          <cell r="BX5" t="str">
            <v>FX Neutral</v>
          </cell>
          <cell r="BY5" t="str">
            <v>FX Neutral</v>
          </cell>
          <cell r="BZ5" t="str">
            <v>FX Neutral</v>
          </cell>
          <cell r="CA5" t="str">
            <v>FX Neutral</v>
          </cell>
          <cell r="CB5" t="str">
            <v>FX Neutral</v>
          </cell>
          <cell r="CC5" t="str">
            <v>FX Neutral</v>
          </cell>
          <cell r="CD5" t="str">
            <v>FX Neutral</v>
          </cell>
          <cell r="CE5" t="str">
            <v>FX Neutral</v>
          </cell>
          <cell r="CF5" t="str">
            <v>FX Neutral</v>
          </cell>
          <cell r="CG5" t="str">
            <v>FX Neutral</v>
          </cell>
          <cell r="CH5" t="str">
            <v>FX Neutral</v>
          </cell>
          <cell r="CI5" t="str">
            <v>FX Neutral</v>
          </cell>
          <cell r="CJ5" t="str">
            <v>FX Neutral</v>
          </cell>
          <cell r="CK5" t="str">
            <v>FX Neutral</v>
          </cell>
          <cell r="CL5" t="str">
            <v>FX Neutral</v>
          </cell>
          <cell r="CM5" t="str">
            <v>FX Neutral</v>
          </cell>
          <cell r="CN5" t="str">
            <v>FX Neutral</v>
          </cell>
          <cell r="CO5" t="str">
            <v>FX Neutral</v>
          </cell>
          <cell r="CP5">
            <v>0</v>
          </cell>
          <cell r="CQ5" t="str">
            <v>FX Neutral</v>
          </cell>
          <cell r="CR5" t="str">
            <v>FX Neutral</v>
          </cell>
          <cell r="CS5" t="str">
            <v>FX Neutral</v>
          </cell>
          <cell r="CT5" t="str">
            <v>FX Neutral</v>
          </cell>
          <cell r="CU5" t="str">
            <v>FX Neutral</v>
          </cell>
          <cell r="CV5" t="str">
            <v>FX Neutral</v>
          </cell>
          <cell r="CW5" t="str">
            <v>FX Neutral</v>
          </cell>
          <cell r="CX5" t="str">
            <v>FX Neutral</v>
          </cell>
          <cell r="CY5" t="str">
            <v>FX Neutral</v>
          </cell>
          <cell r="CZ5" t="str">
            <v>FX Neutral</v>
          </cell>
          <cell r="DA5" t="str">
            <v>FX Neutral</v>
          </cell>
          <cell r="DB5" t="str">
            <v>FX Neutral</v>
          </cell>
          <cell r="DC5">
            <v>0</v>
          </cell>
          <cell r="DD5" t="str">
            <v>FX Neutral</v>
          </cell>
          <cell r="DE5" t="str">
            <v>FX Neutral</v>
          </cell>
          <cell r="DF5" t="str">
            <v>FX Neutral</v>
          </cell>
          <cell r="DG5" t="str">
            <v>FX Neutral</v>
          </cell>
          <cell r="DH5" t="str">
            <v>FX Neutral</v>
          </cell>
          <cell r="DI5" t="str">
            <v>FX Neutral</v>
          </cell>
          <cell r="DJ5" t="str">
            <v>FX Neutral</v>
          </cell>
          <cell r="DK5" t="str">
            <v>FX Neutral</v>
          </cell>
          <cell r="DL5" t="str">
            <v>FX Neutral</v>
          </cell>
          <cell r="DM5" t="str">
            <v>FX Neutral</v>
          </cell>
          <cell r="DN5" t="str">
            <v>FX Neutral</v>
          </cell>
          <cell r="DO5" t="str">
            <v>FX Neutral</v>
          </cell>
          <cell r="DP5">
            <v>0</v>
          </cell>
          <cell r="DQ5" t="str">
            <v>FX Neutral</v>
          </cell>
          <cell r="DR5" t="str">
            <v>FX Neutral</v>
          </cell>
          <cell r="DS5" t="str">
            <v>FX Neutral</v>
          </cell>
          <cell r="DT5" t="str">
            <v>FX Neutral</v>
          </cell>
          <cell r="DU5" t="str">
            <v>FX Neutral</v>
          </cell>
          <cell r="DV5" t="str">
            <v>FX Neutral</v>
          </cell>
          <cell r="DW5" t="str">
            <v>FX Neutral</v>
          </cell>
          <cell r="DX5" t="str">
            <v>FX Neutral</v>
          </cell>
          <cell r="DY5" t="str">
            <v>FX Neutral</v>
          </cell>
          <cell r="DZ5" t="str">
            <v>FX Neutral</v>
          </cell>
          <cell r="EA5" t="str">
            <v>FX Neutral</v>
          </cell>
          <cell r="EB5" t="str">
            <v>FX Neutral</v>
          </cell>
          <cell r="EC5">
            <v>0</v>
          </cell>
          <cell r="ED5" t="str">
            <v>FX Neutral</v>
          </cell>
          <cell r="EE5" t="str">
            <v>FX Neutral</v>
          </cell>
          <cell r="EF5" t="str">
            <v>FX Neutral</v>
          </cell>
          <cell r="EG5" t="str">
            <v>FX Neutral</v>
          </cell>
          <cell r="EH5" t="str">
            <v>FX Neutral</v>
          </cell>
          <cell r="EI5" t="str">
            <v>FX Neutral</v>
          </cell>
          <cell r="EJ5" t="str">
            <v>FX Neutral</v>
          </cell>
          <cell r="EK5" t="str">
            <v>FX Neutral</v>
          </cell>
          <cell r="EL5" t="str">
            <v>FX Neutral</v>
          </cell>
          <cell r="EM5" t="str">
            <v>FX Neutral</v>
          </cell>
          <cell r="EN5" t="str">
            <v>FX Neutral</v>
          </cell>
          <cell r="EO5" t="str">
            <v>FX Neutral</v>
          </cell>
          <cell r="EP5">
            <v>0</v>
          </cell>
        </row>
        <row r="6">
          <cell r="E6">
            <v>6</v>
          </cell>
          <cell r="F6" t="str">
            <v>Period</v>
          </cell>
          <cell r="G6">
            <v>1</v>
          </cell>
          <cell r="H6">
            <v>2</v>
          </cell>
          <cell r="I6">
            <v>3</v>
          </cell>
          <cell r="J6">
            <v>4</v>
          </cell>
          <cell r="K6">
            <v>5</v>
          </cell>
          <cell r="L6">
            <v>6</v>
          </cell>
          <cell r="M6">
            <v>7</v>
          </cell>
          <cell r="N6">
            <v>8</v>
          </cell>
          <cell r="O6">
            <v>9</v>
          </cell>
          <cell r="P6">
            <v>10</v>
          </cell>
          <cell r="Q6">
            <v>11</v>
          </cell>
          <cell r="R6">
            <v>12</v>
          </cell>
          <cell r="S6">
            <v>1</v>
          </cell>
          <cell r="T6">
            <v>2</v>
          </cell>
          <cell r="U6">
            <v>3</v>
          </cell>
          <cell r="V6">
            <v>4</v>
          </cell>
          <cell r="W6">
            <v>5</v>
          </cell>
          <cell r="X6">
            <v>6</v>
          </cell>
          <cell r="Y6">
            <v>7</v>
          </cell>
          <cell r="Z6">
            <v>8</v>
          </cell>
          <cell r="AA6">
            <v>9</v>
          </cell>
          <cell r="AB6">
            <v>10</v>
          </cell>
          <cell r="AC6">
            <v>11</v>
          </cell>
          <cell r="AD6">
            <v>12</v>
          </cell>
          <cell r="AE6">
            <v>0</v>
          </cell>
          <cell r="AF6">
            <v>1</v>
          </cell>
          <cell r="AG6">
            <v>2</v>
          </cell>
          <cell r="AH6">
            <v>3</v>
          </cell>
          <cell r="AI6">
            <v>4</v>
          </cell>
          <cell r="AJ6">
            <v>5</v>
          </cell>
          <cell r="AK6">
            <v>6</v>
          </cell>
          <cell r="AL6">
            <v>7</v>
          </cell>
          <cell r="AM6">
            <v>8</v>
          </cell>
          <cell r="AN6">
            <v>9</v>
          </cell>
          <cell r="AO6">
            <v>10</v>
          </cell>
          <cell r="AP6">
            <v>11</v>
          </cell>
          <cell r="AQ6">
            <v>12</v>
          </cell>
          <cell r="AR6">
            <v>0</v>
          </cell>
          <cell r="AS6">
            <v>1</v>
          </cell>
          <cell r="AT6">
            <v>2</v>
          </cell>
          <cell r="AU6">
            <v>3</v>
          </cell>
          <cell r="AV6">
            <v>4</v>
          </cell>
          <cell r="AW6">
            <v>5</v>
          </cell>
          <cell r="AX6">
            <v>6</v>
          </cell>
          <cell r="AY6">
            <v>7</v>
          </cell>
          <cell r="AZ6">
            <v>8</v>
          </cell>
          <cell r="BA6">
            <v>9</v>
          </cell>
          <cell r="BB6">
            <v>10</v>
          </cell>
          <cell r="BC6">
            <v>11</v>
          </cell>
          <cell r="BD6">
            <v>12</v>
          </cell>
          <cell r="BE6">
            <v>0</v>
          </cell>
          <cell r="BF6">
            <v>1</v>
          </cell>
          <cell r="BG6">
            <v>2</v>
          </cell>
          <cell r="BH6">
            <v>3</v>
          </cell>
          <cell r="BI6">
            <v>4</v>
          </cell>
          <cell r="BJ6">
            <v>5</v>
          </cell>
          <cell r="BK6">
            <v>6</v>
          </cell>
          <cell r="BL6">
            <v>7</v>
          </cell>
          <cell r="BM6">
            <v>8</v>
          </cell>
          <cell r="BN6">
            <v>9</v>
          </cell>
          <cell r="BO6">
            <v>10</v>
          </cell>
          <cell r="BP6">
            <v>11</v>
          </cell>
          <cell r="BQ6">
            <v>12</v>
          </cell>
          <cell r="BR6">
            <v>1</v>
          </cell>
          <cell r="BS6">
            <v>2</v>
          </cell>
          <cell r="BT6">
            <v>3</v>
          </cell>
          <cell r="BU6">
            <v>4</v>
          </cell>
          <cell r="BV6">
            <v>5</v>
          </cell>
          <cell r="BW6">
            <v>6</v>
          </cell>
          <cell r="BX6">
            <v>7</v>
          </cell>
          <cell r="BY6">
            <v>8</v>
          </cell>
          <cell r="BZ6">
            <v>9</v>
          </cell>
          <cell r="CA6">
            <v>10</v>
          </cell>
          <cell r="CB6">
            <v>11</v>
          </cell>
          <cell r="CC6">
            <v>12</v>
          </cell>
          <cell r="CD6">
            <v>1</v>
          </cell>
          <cell r="CE6">
            <v>2</v>
          </cell>
          <cell r="CF6">
            <v>3</v>
          </cell>
          <cell r="CG6">
            <v>4</v>
          </cell>
          <cell r="CH6">
            <v>5</v>
          </cell>
          <cell r="CI6">
            <v>6</v>
          </cell>
          <cell r="CJ6">
            <v>7</v>
          </cell>
          <cell r="CK6">
            <v>8</v>
          </cell>
          <cell r="CL6">
            <v>9</v>
          </cell>
          <cell r="CM6">
            <v>10</v>
          </cell>
          <cell r="CN6">
            <v>11</v>
          </cell>
          <cell r="CO6">
            <v>12</v>
          </cell>
          <cell r="CP6">
            <v>0</v>
          </cell>
          <cell r="CQ6">
            <v>1</v>
          </cell>
          <cell r="CR6">
            <v>2</v>
          </cell>
          <cell r="CS6">
            <v>3</v>
          </cell>
          <cell r="CT6">
            <v>4</v>
          </cell>
          <cell r="CU6">
            <v>5</v>
          </cell>
          <cell r="CV6">
            <v>6</v>
          </cell>
          <cell r="CW6">
            <v>7</v>
          </cell>
          <cell r="CX6">
            <v>8</v>
          </cell>
          <cell r="CY6">
            <v>9</v>
          </cell>
          <cell r="CZ6">
            <v>10</v>
          </cell>
          <cell r="DA6">
            <v>11</v>
          </cell>
          <cell r="DB6">
            <v>12</v>
          </cell>
          <cell r="DC6">
            <v>0</v>
          </cell>
          <cell r="DD6">
            <v>1</v>
          </cell>
          <cell r="DE6">
            <v>2</v>
          </cell>
          <cell r="DF6">
            <v>3</v>
          </cell>
          <cell r="DG6">
            <v>4</v>
          </cell>
          <cell r="DH6">
            <v>5</v>
          </cell>
          <cell r="DI6">
            <v>6</v>
          </cell>
          <cell r="DJ6">
            <v>7</v>
          </cell>
          <cell r="DK6">
            <v>8</v>
          </cell>
          <cell r="DL6">
            <v>9</v>
          </cell>
          <cell r="DM6">
            <v>10</v>
          </cell>
          <cell r="DN6">
            <v>11</v>
          </cell>
          <cell r="DO6">
            <v>12</v>
          </cell>
          <cell r="DP6">
            <v>0</v>
          </cell>
          <cell r="DQ6">
            <v>1</v>
          </cell>
          <cell r="DR6">
            <v>2</v>
          </cell>
          <cell r="DS6">
            <v>3</v>
          </cell>
          <cell r="DT6">
            <v>4</v>
          </cell>
          <cell r="DU6">
            <v>5</v>
          </cell>
          <cell r="DV6">
            <v>6</v>
          </cell>
          <cell r="DW6">
            <v>7</v>
          </cell>
          <cell r="DX6">
            <v>8</v>
          </cell>
          <cell r="DY6">
            <v>9</v>
          </cell>
          <cell r="DZ6">
            <v>10</v>
          </cell>
          <cell r="EA6">
            <v>11</v>
          </cell>
          <cell r="EB6">
            <v>12</v>
          </cell>
          <cell r="EC6">
            <v>0</v>
          </cell>
          <cell r="ED6">
            <v>1</v>
          </cell>
          <cell r="EE6">
            <v>2</v>
          </cell>
          <cell r="EF6">
            <v>3</v>
          </cell>
          <cell r="EG6">
            <v>4</v>
          </cell>
          <cell r="EH6">
            <v>5</v>
          </cell>
          <cell r="EI6">
            <v>6</v>
          </cell>
          <cell r="EJ6">
            <v>7</v>
          </cell>
          <cell r="EK6">
            <v>8</v>
          </cell>
          <cell r="EL6">
            <v>9</v>
          </cell>
          <cell r="EM6">
            <v>10</v>
          </cell>
          <cell r="EN6">
            <v>11</v>
          </cell>
          <cell r="EO6">
            <v>12</v>
          </cell>
          <cell r="EP6">
            <v>0</v>
          </cell>
        </row>
        <row r="7">
          <cell r="A7" t="str">
            <v>To Chart</v>
          </cell>
          <cell r="B7">
            <v>0</v>
          </cell>
          <cell r="C7">
            <v>0</v>
          </cell>
          <cell r="D7">
            <v>0</v>
          </cell>
          <cell r="E7">
            <v>7</v>
          </cell>
          <cell r="F7" t="str">
            <v>Starting Period</v>
          </cell>
          <cell r="G7">
            <v>1</v>
          </cell>
          <cell r="H7">
            <v>2</v>
          </cell>
          <cell r="I7">
            <v>3</v>
          </cell>
          <cell r="J7">
            <v>4</v>
          </cell>
          <cell r="K7">
            <v>5</v>
          </cell>
          <cell r="L7">
            <v>6</v>
          </cell>
          <cell r="M7">
            <v>7</v>
          </cell>
          <cell r="N7">
            <v>8</v>
          </cell>
          <cell r="O7">
            <v>9</v>
          </cell>
          <cell r="P7">
            <v>10</v>
          </cell>
          <cell r="Q7">
            <v>11</v>
          </cell>
          <cell r="R7">
            <v>12</v>
          </cell>
          <cell r="S7">
            <v>1</v>
          </cell>
          <cell r="T7">
            <v>2</v>
          </cell>
          <cell r="U7">
            <v>3</v>
          </cell>
          <cell r="V7">
            <v>4</v>
          </cell>
          <cell r="W7">
            <v>5</v>
          </cell>
          <cell r="X7">
            <v>6</v>
          </cell>
          <cell r="Y7">
            <v>7</v>
          </cell>
          <cell r="Z7">
            <v>8</v>
          </cell>
          <cell r="AA7">
            <v>9</v>
          </cell>
          <cell r="AB7">
            <v>10</v>
          </cell>
          <cell r="AC7">
            <v>11</v>
          </cell>
          <cell r="AD7">
            <v>12</v>
          </cell>
          <cell r="AE7">
            <v>0</v>
          </cell>
          <cell r="AF7">
            <v>1</v>
          </cell>
          <cell r="AG7">
            <v>2</v>
          </cell>
          <cell r="AH7">
            <v>3</v>
          </cell>
          <cell r="AI7">
            <v>4</v>
          </cell>
          <cell r="AJ7">
            <v>5</v>
          </cell>
          <cell r="AK7">
            <v>6</v>
          </cell>
          <cell r="AL7">
            <v>7</v>
          </cell>
          <cell r="AM7">
            <v>8</v>
          </cell>
          <cell r="AN7">
            <v>9</v>
          </cell>
          <cell r="AO7">
            <v>10</v>
          </cell>
          <cell r="AP7">
            <v>11</v>
          </cell>
          <cell r="AQ7">
            <v>12</v>
          </cell>
          <cell r="AR7">
            <v>0</v>
          </cell>
          <cell r="AS7">
            <v>1</v>
          </cell>
          <cell r="AT7">
            <v>2</v>
          </cell>
          <cell r="AU7">
            <v>3</v>
          </cell>
          <cell r="AV7">
            <v>4</v>
          </cell>
          <cell r="AW7">
            <v>5</v>
          </cell>
          <cell r="AX7">
            <v>6</v>
          </cell>
          <cell r="AY7">
            <v>7</v>
          </cell>
          <cell r="AZ7">
            <v>8</v>
          </cell>
          <cell r="BA7">
            <v>9</v>
          </cell>
          <cell r="BB7">
            <v>10</v>
          </cell>
          <cell r="BC7">
            <v>11</v>
          </cell>
          <cell r="BD7">
            <v>12</v>
          </cell>
          <cell r="BE7">
            <v>0</v>
          </cell>
          <cell r="BF7">
            <v>1</v>
          </cell>
          <cell r="BG7">
            <v>2</v>
          </cell>
          <cell r="BH7">
            <v>3</v>
          </cell>
          <cell r="BI7">
            <v>4</v>
          </cell>
          <cell r="BJ7">
            <v>5</v>
          </cell>
          <cell r="BK7">
            <v>6</v>
          </cell>
          <cell r="BL7">
            <v>7</v>
          </cell>
          <cell r="BM7">
            <v>8</v>
          </cell>
          <cell r="BN7">
            <v>9</v>
          </cell>
          <cell r="BO7">
            <v>10</v>
          </cell>
          <cell r="BP7">
            <v>11</v>
          </cell>
          <cell r="BQ7">
            <v>12</v>
          </cell>
          <cell r="BR7">
            <v>1</v>
          </cell>
          <cell r="BS7">
            <v>2</v>
          </cell>
          <cell r="BT7">
            <v>3</v>
          </cell>
          <cell r="BU7">
            <v>4</v>
          </cell>
          <cell r="BV7">
            <v>5</v>
          </cell>
          <cell r="BW7">
            <v>6</v>
          </cell>
          <cell r="BX7">
            <v>7</v>
          </cell>
          <cell r="BY7">
            <v>8</v>
          </cell>
          <cell r="BZ7">
            <v>9</v>
          </cell>
          <cell r="CA7">
            <v>10</v>
          </cell>
          <cell r="CB7">
            <v>11</v>
          </cell>
          <cell r="CC7">
            <v>12</v>
          </cell>
          <cell r="CD7">
            <v>1</v>
          </cell>
          <cell r="CE7">
            <v>2</v>
          </cell>
          <cell r="CF7">
            <v>3</v>
          </cell>
          <cell r="CG7">
            <v>4</v>
          </cell>
          <cell r="CH7">
            <v>5</v>
          </cell>
          <cell r="CI7">
            <v>6</v>
          </cell>
          <cell r="CJ7">
            <v>7</v>
          </cell>
          <cell r="CK7">
            <v>8</v>
          </cell>
          <cell r="CL7">
            <v>9</v>
          </cell>
          <cell r="CM7">
            <v>10</v>
          </cell>
          <cell r="CN7">
            <v>11</v>
          </cell>
          <cell r="CO7">
            <v>12</v>
          </cell>
          <cell r="CP7">
            <v>0</v>
          </cell>
          <cell r="CQ7">
            <v>1</v>
          </cell>
          <cell r="CR7">
            <v>2</v>
          </cell>
          <cell r="CS7">
            <v>3</v>
          </cell>
          <cell r="CT7">
            <v>4</v>
          </cell>
          <cell r="CU7">
            <v>5</v>
          </cell>
          <cell r="CV7">
            <v>6</v>
          </cell>
          <cell r="CW7">
            <v>7</v>
          </cell>
          <cell r="CX7">
            <v>8</v>
          </cell>
          <cell r="CY7">
            <v>9</v>
          </cell>
          <cell r="CZ7">
            <v>10</v>
          </cell>
          <cell r="DA7">
            <v>11</v>
          </cell>
          <cell r="DB7">
            <v>12</v>
          </cell>
          <cell r="DC7">
            <v>0</v>
          </cell>
          <cell r="DD7">
            <v>1</v>
          </cell>
          <cell r="DE7">
            <v>2</v>
          </cell>
          <cell r="DF7">
            <v>3</v>
          </cell>
          <cell r="DG7">
            <v>4</v>
          </cell>
          <cell r="DH7">
            <v>5</v>
          </cell>
          <cell r="DI7">
            <v>6</v>
          </cell>
          <cell r="DJ7">
            <v>7</v>
          </cell>
          <cell r="DK7">
            <v>8</v>
          </cell>
          <cell r="DL7">
            <v>9</v>
          </cell>
          <cell r="DM7">
            <v>10</v>
          </cell>
          <cell r="DN7">
            <v>11</v>
          </cell>
          <cell r="DO7">
            <v>12</v>
          </cell>
          <cell r="DP7">
            <v>0</v>
          </cell>
          <cell r="DQ7">
            <v>1</v>
          </cell>
          <cell r="DR7">
            <v>2</v>
          </cell>
          <cell r="DS7">
            <v>3</v>
          </cell>
          <cell r="DT7">
            <v>4</v>
          </cell>
          <cell r="DU7">
            <v>5</v>
          </cell>
          <cell r="DV7">
            <v>6</v>
          </cell>
          <cell r="DW7">
            <v>7</v>
          </cell>
          <cell r="DX7">
            <v>8</v>
          </cell>
          <cell r="DY7">
            <v>9</v>
          </cell>
          <cell r="DZ7">
            <v>10</v>
          </cell>
          <cell r="EA7">
            <v>11</v>
          </cell>
          <cell r="EB7">
            <v>12</v>
          </cell>
          <cell r="EC7">
            <v>0</v>
          </cell>
          <cell r="ED7">
            <v>1</v>
          </cell>
          <cell r="EE7">
            <v>2</v>
          </cell>
          <cell r="EF7">
            <v>3</v>
          </cell>
          <cell r="EG7">
            <v>4</v>
          </cell>
          <cell r="EH7">
            <v>5</v>
          </cell>
          <cell r="EI7">
            <v>6</v>
          </cell>
          <cell r="EJ7">
            <v>7</v>
          </cell>
          <cell r="EK7">
            <v>8</v>
          </cell>
          <cell r="EL7">
            <v>9</v>
          </cell>
          <cell r="EM7">
            <v>10</v>
          </cell>
          <cell r="EN7">
            <v>11</v>
          </cell>
          <cell r="EO7">
            <v>12</v>
          </cell>
          <cell r="EP7">
            <v>0</v>
          </cell>
        </row>
        <row r="8">
          <cell r="A8">
            <v>0</v>
          </cell>
          <cell r="B8" t="str">
            <v>EBITDA</v>
          </cell>
          <cell r="C8" t="str">
            <v>Invisible</v>
          </cell>
          <cell r="D8" t="str">
            <v>Change</v>
          </cell>
          <cell r="E8">
            <v>8</v>
          </cell>
          <cell r="F8" t="str">
            <v>Ending Period</v>
          </cell>
          <cell r="G8">
            <v>1</v>
          </cell>
          <cell r="H8">
            <v>2</v>
          </cell>
          <cell r="I8">
            <v>3</v>
          </cell>
          <cell r="J8">
            <v>4</v>
          </cell>
          <cell r="K8">
            <v>5</v>
          </cell>
          <cell r="L8">
            <v>6</v>
          </cell>
          <cell r="M8">
            <v>7</v>
          </cell>
          <cell r="N8">
            <v>8</v>
          </cell>
          <cell r="O8">
            <v>9</v>
          </cell>
          <cell r="P8">
            <v>10</v>
          </cell>
          <cell r="Q8">
            <v>11</v>
          </cell>
          <cell r="R8">
            <v>12</v>
          </cell>
          <cell r="S8">
            <v>1</v>
          </cell>
          <cell r="T8">
            <v>2</v>
          </cell>
          <cell r="U8">
            <v>3</v>
          </cell>
          <cell r="V8">
            <v>4</v>
          </cell>
          <cell r="W8">
            <v>5</v>
          </cell>
          <cell r="X8">
            <v>6</v>
          </cell>
          <cell r="Y8">
            <v>7</v>
          </cell>
          <cell r="Z8">
            <v>8</v>
          </cell>
          <cell r="AA8">
            <v>9</v>
          </cell>
          <cell r="AB8">
            <v>10</v>
          </cell>
          <cell r="AC8">
            <v>11</v>
          </cell>
          <cell r="AD8">
            <v>12</v>
          </cell>
          <cell r="AE8">
            <v>0</v>
          </cell>
          <cell r="AF8">
            <v>1</v>
          </cell>
          <cell r="AG8">
            <v>2</v>
          </cell>
          <cell r="AH8">
            <v>3</v>
          </cell>
          <cell r="AI8">
            <v>4</v>
          </cell>
          <cell r="AJ8">
            <v>5</v>
          </cell>
          <cell r="AK8">
            <v>6</v>
          </cell>
          <cell r="AL8">
            <v>7</v>
          </cell>
          <cell r="AM8">
            <v>8</v>
          </cell>
          <cell r="AN8">
            <v>9</v>
          </cell>
          <cell r="AO8">
            <v>10</v>
          </cell>
          <cell r="AP8">
            <v>11</v>
          </cell>
          <cell r="AQ8">
            <v>12</v>
          </cell>
          <cell r="AR8">
            <v>0</v>
          </cell>
          <cell r="AS8">
            <v>1</v>
          </cell>
          <cell r="AT8">
            <v>2</v>
          </cell>
          <cell r="AU8">
            <v>3</v>
          </cell>
          <cell r="AV8">
            <v>4</v>
          </cell>
          <cell r="AW8">
            <v>5</v>
          </cell>
          <cell r="AX8">
            <v>6</v>
          </cell>
          <cell r="AY8">
            <v>7</v>
          </cell>
          <cell r="AZ8">
            <v>8</v>
          </cell>
          <cell r="BA8">
            <v>9</v>
          </cell>
          <cell r="BB8">
            <v>10</v>
          </cell>
          <cell r="BC8">
            <v>11</v>
          </cell>
          <cell r="BD8">
            <v>12</v>
          </cell>
          <cell r="BE8">
            <v>0</v>
          </cell>
          <cell r="BF8">
            <v>1</v>
          </cell>
          <cell r="BG8">
            <v>2</v>
          </cell>
          <cell r="BH8">
            <v>3</v>
          </cell>
          <cell r="BI8">
            <v>4</v>
          </cell>
          <cell r="BJ8">
            <v>5</v>
          </cell>
          <cell r="BK8">
            <v>6</v>
          </cell>
          <cell r="BL8">
            <v>7</v>
          </cell>
          <cell r="BM8">
            <v>8</v>
          </cell>
          <cell r="BN8">
            <v>9</v>
          </cell>
          <cell r="BO8">
            <v>10</v>
          </cell>
          <cell r="BP8">
            <v>11</v>
          </cell>
          <cell r="BQ8">
            <v>12</v>
          </cell>
          <cell r="BR8">
            <v>1</v>
          </cell>
          <cell r="BS8">
            <v>2</v>
          </cell>
          <cell r="BT8">
            <v>3</v>
          </cell>
          <cell r="BU8">
            <v>4</v>
          </cell>
          <cell r="BV8">
            <v>5</v>
          </cell>
          <cell r="BW8">
            <v>6</v>
          </cell>
          <cell r="BX8">
            <v>7</v>
          </cell>
          <cell r="BY8">
            <v>8</v>
          </cell>
          <cell r="BZ8">
            <v>9</v>
          </cell>
          <cell r="CA8">
            <v>10</v>
          </cell>
          <cell r="CB8">
            <v>11</v>
          </cell>
          <cell r="CC8">
            <v>12</v>
          </cell>
          <cell r="CD8">
            <v>1</v>
          </cell>
          <cell r="CE8">
            <v>2</v>
          </cell>
          <cell r="CF8">
            <v>3</v>
          </cell>
          <cell r="CG8">
            <v>4</v>
          </cell>
          <cell r="CH8">
            <v>5</v>
          </cell>
          <cell r="CI8">
            <v>6</v>
          </cell>
          <cell r="CJ8">
            <v>7</v>
          </cell>
          <cell r="CK8">
            <v>8</v>
          </cell>
          <cell r="CL8">
            <v>9</v>
          </cell>
          <cell r="CM8">
            <v>10</v>
          </cell>
          <cell r="CN8">
            <v>11</v>
          </cell>
          <cell r="CO8">
            <v>12</v>
          </cell>
          <cell r="CP8">
            <v>0</v>
          </cell>
          <cell r="CQ8">
            <v>1</v>
          </cell>
          <cell r="CR8">
            <v>2</v>
          </cell>
          <cell r="CS8">
            <v>3</v>
          </cell>
          <cell r="CT8">
            <v>4</v>
          </cell>
          <cell r="CU8">
            <v>5</v>
          </cell>
          <cell r="CV8">
            <v>6</v>
          </cell>
          <cell r="CW8">
            <v>7</v>
          </cell>
          <cell r="CX8">
            <v>8</v>
          </cell>
          <cell r="CY8">
            <v>9</v>
          </cell>
          <cell r="CZ8">
            <v>10</v>
          </cell>
          <cell r="DA8">
            <v>11</v>
          </cell>
          <cell r="DB8">
            <v>12</v>
          </cell>
          <cell r="DC8">
            <v>0</v>
          </cell>
          <cell r="DD8">
            <v>1</v>
          </cell>
          <cell r="DE8">
            <v>2</v>
          </cell>
          <cell r="DF8">
            <v>3</v>
          </cell>
          <cell r="DG8">
            <v>4</v>
          </cell>
          <cell r="DH8">
            <v>5</v>
          </cell>
          <cell r="DI8">
            <v>6</v>
          </cell>
          <cell r="DJ8">
            <v>7</v>
          </cell>
          <cell r="DK8">
            <v>8</v>
          </cell>
          <cell r="DL8">
            <v>9</v>
          </cell>
          <cell r="DM8">
            <v>10</v>
          </cell>
          <cell r="DN8">
            <v>11</v>
          </cell>
          <cell r="DO8">
            <v>12</v>
          </cell>
          <cell r="DP8">
            <v>0</v>
          </cell>
          <cell r="DQ8">
            <v>1</v>
          </cell>
          <cell r="DR8">
            <v>2</v>
          </cell>
          <cell r="DS8">
            <v>3</v>
          </cell>
          <cell r="DT8">
            <v>4</v>
          </cell>
          <cell r="DU8">
            <v>5</v>
          </cell>
          <cell r="DV8">
            <v>6</v>
          </cell>
          <cell r="DW8">
            <v>7</v>
          </cell>
          <cell r="DX8">
            <v>8</v>
          </cell>
          <cell r="DY8">
            <v>9</v>
          </cell>
          <cell r="DZ8">
            <v>10</v>
          </cell>
          <cell r="EA8">
            <v>11</v>
          </cell>
          <cell r="EB8">
            <v>12</v>
          </cell>
          <cell r="EC8">
            <v>0</v>
          </cell>
          <cell r="ED8">
            <v>1</v>
          </cell>
          <cell r="EE8">
            <v>2</v>
          </cell>
          <cell r="EF8">
            <v>3</v>
          </cell>
          <cell r="EG8">
            <v>4</v>
          </cell>
          <cell r="EH8">
            <v>5</v>
          </cell>
          <cell r="EI8">
            <v>6</v>
          </cell>
          <cell r="EJ8">
            <v>7</v>
          </cell>
          <cell r="EK8">
            <v>8</v>
          </cell>
          <cell r="EL8">
            <v>9</v>
          </cell>
          <cell r="EM8">
            <v>10</v>
          </cell>
          <cell r="EN8">
            <v>11</v>
          </cell>
          <cell r="EO8">
            <v>12</v>
          </cell>
          <cell r="EP8">
            <v>0</v>
          </cell>
        </row>
        <row r="9">
          <cell r="A9" t="str">
            <v>Q2 Actual</v>
          </cell>
          <cell r="B9">
            <v>59.636000000000003</v>
          </cell>
          <cell r="C9">
            <v>0</v>
          </cell>
          <cell r="D9">
            <v>0</v>
          </cell>
          <cell r="E9">
            <v>9</v>
          </cell>
          <cell r="F9" t="str">
            <v>Column to sum</v>
          </cell>
          <cell r="G9" t="str">
            <v>AA</v>
          </cell>
          <cell r="H9" t="str">
            <v>AA</v>
          </cell>
          <cell r="I9" t="str">
            <v>AA</v>
          </cell>
          <cell r="J9" t="str">
            <v>AA</v>
          </cell>
          <cell r="K9" t="str">
            <v>AA</v>
          </cell>
          <cell r="L9" t="str">
            <v>AA</v>
          </cell>
          <cell r="M9" t="str">
            <v>AA</v>
          </cell>
          <cell r="N9" t="str">
            <v>AA</v>
          </cell>
          <cell r="O9" t="str">
            <v>AA</v>
          </cell>
          <cell r="P9" t="str">
            <v>AA</v>
          </cell>
          <cell r="Q9" t="str">
            <v>AA</v>
          </cell>
          <cell r="R9" t="str">
            <v>AA</v>
          </cell>
          <cell r="S9" t="str">
            <v>AA</v>
          </cell>
          <cell r="T9" t="str">
            <v>AA</v>
          </cell>
          <cell r="U9" t="str">
            <v>AA</v>
          </cell>
          <cell r="V9" t="str">
            <v>AA</v>
          </cell>
          <cell r="W9" t="str">
            <v>AA</v>
          </cell>
          <cell r="X9" t="str">
            <v>AA</v>
          </cell>
          <cell r="Y9" t="str">
            <v>AA</v>
          </cell>
          <cell r="Z9" t="str">
            <v>AA</v>
          </cell>
          <cell r="AA9" t="str">
            <v>AA</v>
          </cell>
          <cell r="AB9" t="str">
            <v>AA</v>
          </cell>
          <cell r="AC9" t="str">
            <v>AA</v>
          </cell>
          <cell r="AD9" t="str">
            <v>AA</v>
          </cell>
          <cell r="AE9">
            <v>0</v>
          </cell>
          <cell r="AF9" t="str">
            <v>AB</v>
          </cell>
          <cell r="AG9" t="str">
            <v>AB</v>
          </cell>
          <cell r="AH9" t="str">
            <v>AB</v>
          </cell>
          <cell r="AI9" t="str">
            <v>AB</v>
          </cell>
          <cell r="AJ9" t="str">
            <v>AB</v>
          </cell>
          <cell r="AK9" t="str">
            <v>AB</v>
          </cell>
          <cell r="AL9" t="str">
            <v>AB</v>
          </cell>
          <cell r="AM9" t="str">
            <v>AB</v>
          </cell>
          <cell r="AN9" t="str">
            <v>AB</v>
          </cell>
          <cell r="AO9" t="str">
            <v>AB</v>
          </cell>
          <cell r="AP9" t="str">
            <v>AB</v>
          </cell>
          <cell r="AQ9" t="str">
            <v>AB</v>
          </cell>
          <cell r="AR9">
            <v>0</v>
          </cell>
          <cell r="AS9" t="str">
            <v>AA</v>
          </cell>
          <cell r="AT9" t="str">
            <v>AA</v>
          </cell>
          <cell r="AU9" t="str">
            <v>AA</v>
          </cell>
          <cell r="AV9" t="str">
            <v>AA</v>
          </cell>
          <cell r="AW9" t="str">
            <v>AA</v>
          </cell>
          <cell r="AX9" t="str">
            <v>AA</v>
          </cell>
          <cell r="AY9" t="str">
            <v>AA</v>
          </cell>
          <cell r="AZ9" t="str">
            <v>AA</v>
          </cell>
          <cell r="BA9" t="str">
            <v>AA</v>
          </cell>
          <cell r="BB9" t="str">
            <v>AA</v>
          </cell>
          <cell r="BC9" t="str">
            <v>AA</v>
          </cell>
          <cell r="BD9" t="str">
            <v>AA</v>
          </cell>
          <cell r="BE9">
            <v>0</v>
          </cell>
          <cell r="BF9" t="str">
            <v>AB</v>
          </cell>
          <cell r="BG9" t="str">
            <v>AB</v>
          </cell>
          <cell r="BH9" t="str">
            <v>AB</v>
          </cell>
          <cell r="BI9" t="str">
            <v>AB</v>
          </cell>
          <cell r="BJ9" t="str">
            <v>AB</v>
          </cell>
          <cell r="BK9" t="str">
            <v>AB</v>
          </cell>
          <cell r="BL9" t="str">
            <v>AB</v>
          </cell>
          <cell r="BM9" t="str">
            <v>AB</v>
          </cell>
          <cell r="BN9" t="str">
            <v>AB</v>
          </cell>
          <cell r="BO9" t="str">
            <v>AB</v>
          </cell>
          <cell r="BP9" t="str">
            <v>AB</v>
          </cell>
          <cell r="BQ9" t="str">
            <v>AB</v>
          </cell>
          <cell r="BR9" t="str">
            <v>AB</v>
          </cell>
          <cell r="BS9" t="str">
            <v>AB</v>
          </cell>
          <cell r="BT9" t="str">
            <v>AB</v>
          </cell>
          <cell r="BU9" t="str">
            <v>AB</v>
          </cell>
          <cell r="BV9" t="str">
            <v>AB</v>
          </cell>
          <cell r="BW9" t="str">
            <v>AB</v>
          </cell>
          <cell r="BX9" t="str">
            <v>AB</v>
          </cell>
          <cell r="BY9" t="str">
            <v>AB</v>
          </cell>
          <cell r="BZ9" t="str">
            <v>AB</v>
          </cell>
          <cell r="CA9" t="str">
            <v>AB</v>
          </cell>
          <cell r="CB9" t="str">
            <v>AB</v>
          </cell>
          <cell r="CC9" t="str">
            <v>AB</v>
          </cell>
          <cell r="CD9" t="str">
            <v>AB</v>
          </cell>
          <cell r="CE9" t="str">
            <v>AB</v>
          </cell>
          <cell r="CF9" t="str">
            <v>AB</v>
          </cell>
          <cell r="CG9" t="str">
            <v>AB</v>
          </cell>
          <cell r="CH9" t="str">
            <v>AB</v>
          </cell>
          <cell r="CI9" t="str">
            <v>AB</v>
          </cell>
          <cell r="CJ9" t="str">
            <v>AB</v>
          </cell>
          <cell r="CK9" t="str">
            <v>AB</v>
          </cell>
          <cell r="CL9" t="str">
            <v>AB</v>
          </cell>
          <cell r="CM9" t="str">
            <v>AB</v>
          </cell>
          <cell r="CN9" t="str">
            <v>AB</v>
          </cell>
          <cell r="CO9" t="str">
            <v>AB</v>
          </cell>
          <cell r="CP9">
            <v>0</v>
          </cell>
          <cell r="CQ9" t="str">
            <v>AA</v>
          </cell>
          <cell r="CR9" t="str">
            <v>AA</v>
          </cell>
          <cell r="CS9" t="str">
            <v>AA</v>
          </cell>
          <cell r="CT9" t="str">
            <v>AA</v>
          </cell>
          <cell r="CU9" t="str">
            <v>AA</v>
          </cell>
          <cell r="CV9" t="str">
            <v>AA</v>
          </cell>
          <cell r="CW9" t="str">
            <v>AA</v>
          </cell>
          <cell r="CX9" t="str">
            <v>AA</v>
          </cell>
          <cell r="CY9" t="str">
            <v>AA</v>
          </cell>
          <cell r="CZ9" t="str">
            <v>AA</v>
          </cell>
          <cell r="DA9" t="str">
            <v>AA</v>
          </cell>
          <cell r="DB9" t="str">
            <v>AA</v>
          </cell>
          <cell r="DC9">
            <v>0</v>
          </cell>
          <cell r="DD9" t="str">
            <v>AA</v>
          </cell>
          <cell r="DE9" t="str">
            <v>AA</v>
          </cell>
          <cell r="DF9" t="str">
            <v>AA</v>
          </cell>
          <cell r="DG9" t="str">
            <v>AA</v>
          </cell>
          <cell r="DH9" t="str">
            <v>AA</v>
          </cell>
          <cell r="DI9" t="str">
            <v>AA</v>
          </cell>
          <cell r="DJ9" t="str">
            <v>AA</v>
          </cell>
          <cell r="DK9" t="str">
            <v>AA</v>
          </cell>
          <cell r="DL9" t="str">
            <v>AA</v>
          </cell>
          <cell r="DM9" t="str">
            <v>AA</v>
          </cell>
          <cell r="DN9" t="str">
            <v>AA</v>
          </cell>
          <cell r="DO9" t="str">
            <v>AA</v>
          </cell>
          <cell r="DP9">
            <v>0</v>
          </cell>
          <cell r="DQ9" t="str">
            <v>AA</v>
          </cell>
          <cell r="DR9" t="str">
            <v>AA</v>
          </cell>
          <cell r="DS9" t="str">
            <v>AA</v>
          </cell>
          <cell r="DT9" t="str">
            <v>AA</v>
          </cell>
          <cell r="DU9" t="str">
            <v>AA</v>
          </cell>
          <cell r="DV9" t="str">
            <v>AA</v>
          </cell>
          <cell r="DW9" t="str">
            <v>AA</v>
          </cell>
          <cell r="DX9" t="str">
            <v>AA</v>
          </cell>
          <cell r="DY9" t="str">
            <v>AA</v>
          </cell>
          <cell r="DZ9" t="str">
            <v>AA</v>
          </cell>
          <cell r="EA9" t="str">
            <v>AA</v>
          </cell>
          <cell r="EB9" t="str">
            <v>AA</v>
          </cell>
          <cell r="EC9">
            <v>0</v>
          </cell>
          <cell r="ED9" t="str">
            <v>AA</v>
          </cell>
          <cell r="EE9" t="str">
            <v>AA</v>
          </cell>
          <cell r="EF9" t="str">
            <v>AA</v>
          </cell>
          <cell r="EG9" t="str">
            <v>AA</v>
          </cell>
          <cell r="EH9" t="str">
            <v>AA</v>
          </cell>
          <cell r="EI9" t="str">
            <v>AA</v>
          </cell>
          <cell r="EJ9" t="str">
            <v>AA</v>
          </cell>
          <cell r="EK9" t="str">
            <v>AA</v>
          </cell>
          <cell r="EL9" t="str">
            <v>AA</v>
          </cell>
          <cell r="EM9" t="str">
            <v>AA</v>
          </cell>
          <cell r="EN9" t="str">
            <v>AA</v>
          </cell>
          <cell r="EO9" t="str">
            <v>AA</v>
          </cell>
          <cell r="EP9">
            <v>0</v>
          </cell>
        </row>
        <row r="10">
          <cell r="A10" t="str">
            <v>Gross Profit</v>
          </cell>
          <cell r="B10">
            <v>0</v>
          </cell>
          <cell r="C10">
            <v>59.636000000000003</v>
          </cell>
          <cell r="D10">
            <v>8.2870000000000132</v>
          </cell>
          <cell r="E10">
            <v>10</v>
          </cell>
          <cell r="F10">
            <v>59.63600000000000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</row>
        <row r="11">
          <cell r="A11" t="str">
            <v>S&amp;M</v>
          </cell>
          <cell r="B11">
            <v>0</v>
          </cell>
          <cell r="C11">
            <v>60.761000000000017</v>
          </cell>
          <cell r="D11">
            <v>7.161999999999999</v>
          </cell>
          <cell r="E11">
            <v>11</v>
          </cell>
          <cell r="F11">
            <v>60.76100000000001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</row>
        <row r="12">
          <cell r="A12" t="str">
            <v>Prod Dev</v>
          </cell>
          <cell r="B12">
            <v>0</v>
          </cell>
          <cell r="C12">
            <v>58.22300000000002</v>
          </cell>
          <cell r="D12">
            <v>2.5379999999999985</v>
          </cell>
          <cell r="E12">
            <v>12</v>
          </cell>
          <cell r="F12">
            <v>58.22300000000002</v>
          </cell>
          <cell r="G12">
            <v>60.761000000000017</v>
          </cell>
          <cell r="H12">
            <v>58.22300000000002</v>
          </cell>
          <cell r="J12">
            <v>-2.5379999999999985</v>
          </cell>
          <cell r="S12" t="str">
            <v>margin</v>
          </cell>
          <cell r="T12">
            <v>0.5117560350868714</v>
          </cell>
          <cell r="U12">
            <v>0.52699428128331882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0.54338649029925601</v>
          </cell>
          <cell r="AB12" t="e">
            <v>#DIV/0!</v>
          </cell>
          <cell r="AC12" t="e">
            <v>#DIV/0!</v>
          </cell>
          <cell r="AE12">
            <v>0</v>
          </cell>
          <cell r="AR12">
            <v>0</v>
          </cell>
          <cell r="BE12">
            <v>0</v>
          </cell>
          <cell r="CP12">
            <v>0</v>
          </cell>
          <cell r="DC12">
            <v>0</v>
          </cell>
          <cell r="DP12">
            <v>0</v>
          </cell>
          <cell r="EC12">
            <v>0</v>
          </cell>
          <cell r="EP12">
            <v>0</v>
          </cell>
        </row>
        <row r="13">
          <cell r="A13" t="str">
            <v>G&amp;A</v>
          </cell>
          <cell r="B13">
            <v>0</v>
          </cell>
          <cell r="C13">
            <v>56.055000000000014</v>
          </cell>
          <cell r="D13">
            <v>2.1680000000000064</v>
          </cell>
          <cell r="E13">
            <v>13</v>
          </cell>
          <cell r="F13">
            <v>0</v>
          </cell>
          <cell r="G13" t="str">
            <v>REPORTED-PR
FX Actual</v>
          </cell>
          <cell r="H13" t="str">
            <v>REPORTED-PR
FX Actual</v>
          </cell>
          <cell r="I13" t="str">
            <v>REPORTED-PR
FX Actual</v>
          </cell>
          <cell r="J13" t="str">
            <v>REPORTED-PR
FX Actual</v>
          </cell>
          <cell r="K13" t="str">
            <v>REPORTED-PR
FX Actual</v>
          </cell>
          <cell r="L13" t="str">
            <v>REPORTED-PR
FX Actual</v>
          </cell>
          <cell r="M13" t="str">
            <v>REPORTED-PR
FX Actual</v>
          </cell>
          <cell r="N13" t="str">
            <v>REPORTED-PR
FX Actual</v>
          </cell>
          <cell r="O13" t="str">
            <v>REPORTED-PR
FX Actual</v>
          </cell>
          <cell r="P13" t="str">
            <v>REPORTED-PR
FX Actual</v>
          </cell>
          <cell r="Q13" t="str">
            <v>REPORTED-PR
FX Actual</v>
          </cell>
          <cell r="R13" t="str">
            <v>REPORTED-PR
FX Actual</v>
          </cell>
          <cell r="S13" t="str">
            <v>REPORTED
FX Actual</v>
          </cell>
          <cell r="T13" t="str">
            <v>REPORTED
FX Actual</v>
          </cell>
          <cell r="U13" t="str">
            <v>REPORTED
FX Actual</v>
          </cell>
          <cell r="V13" t="str">
            <v>REPORTED
FX Actual</v>
          </cell>
          <cell r="W13" t="str">
            <v>REPORTED
FX Actual</v>
          </cell>
          <cell r="X13" t="str">
            <v>REPORTED
FX Actual</v>
          </cell>
          <cell r="Y13" t="str">
            <v>REPORTED
FX Actual</v>
          </cell>
          <cell r="Z13" t="str">
            <v>REPORTED
FX Actual</v>
          </cell>
          <cell r="AA13" t="str">
            <v>REPORTED
FX Actual</v>
          </cell>
          <cell r="AB13" t="str">
            <v>REPORTED
FX Actual</v>
          </cell>
          <cell r="AC13" t="str">
            <v>REPORTED
FX Actual</v>
          </cell>
          <cell r="AD13" t="str">
            <v>REPORTED
FX Actual</v>
          </cell>
          <cell r="AE13">
            <v>0</v>
          </cell>
          <cell r="AF13" t="str">
            <v>REPORTED
FX Neutral</v>
          </cell>
          <cell r="AG13" t="str">
            <v>REPORTED
FX Neutral</v>
          </cell>
          <cell r="AH13" t="str">
            <v>REPORTED
FX Neutral</v>
          </cell>
          <cell r="AI13" t="str">
            <v>REPORTED
FX Neutral</v>
          </cell>
          <cell r="AJ13" t="str">
            <v>REPORTED
FX Neutral</v>
          </cell>
          <cell r="AK13" t="str">
            <v>REPORTED
FX Neutral</v>
          </cell>
          <cell r="AL13" t="str">
            <v>REPORTED
FX Neutral</v>
          </cell>
          <cell r="AM13" t="str">
            <v>REPORTED
FX Neutral</v>
          </cell>
          <cell r="AN13" t="str">
            <v>REPORTED
FX Neutral</v>
          </cell>
          <cell r="AO13" t="str">
            <v>REPORTED
FX Neutral</v>
          </cell>
          <cell r="AP13" t="str">
            <v>REPORTED
FX Neutral</v>
          </cell>
          <cell r="AQ13" t="str">
            <v>REPORTED
FX Neutral</v>
          </cell>
          <cell r="AR13">
            <v>0</v>
          </cell>
          <cell r="AS13" t="str">
            <v>MGMT
FX Actual</v>
          </cell>
          <cell r="AT13" t="str">
            <v>MGMT
FX Actual</v>
          </cell>
          <cell r="AU13" t="str">
            <v>MGMT
FX Actual</v>
          </cell>
          <cell r="AV13" t="str">
            <v>MGMT
FX Actual</v>
          </cell>
          <cell r="AW13" t="str">
            <v>MGMT
FX Actual</v>
          </cell>
          <cell r="AX13" t="str">
            <v>MGMT
FX Actual</v>
          </cell>
          <cell r="AY13" t="str">
            <v>MGMT
FX Actual</v>
          </cell>
          <cell r="AZ13" t="str">
            <v>MGMT
FX Actual</v>
          </cell>
          <cell r="BA13" t="str">
            <v>MGMT
FX Actual</v>
          </cell>
          <cell r="BB13" t="str">
            <v>MGMT
FX Actual</v>
          </cell>
          <cell r="BC13" t="str">
            <v>MGMT
FX Actual</v>
          </cell>
          <cell r="BD13" t="str">
            <v>MGMT
FX Actual</v>
          </cell>
          <cell r="BE13">
            <v>0</v>
          </cell>
          <cell r="BF13" t="str">
            <v>MGMT
FX Neutral</v>
          </cell>
          <cell r="BG13" t="str">
            <v>MGMT
FX Neutral</v>
          </cell>
          <cell r="BH13" t="str">
            <v>MGMT
FX Neutral</v>
          </cell>
          <cell r="BI13" t="str">
            <v>MGMT
FX Neutral</v>
          </cell>
          <cell r="BJ13" t="str">
            <v>MGMT
FX Neutral</v>
          </cell>
          <cell r="BK13" t="str">
            <v>MGMT
FX Neutral</v>
          </cell>
          <cell r="BL13" t="str">
            <v>MGMT
FX Neutral</v>
          </cell>
          <cell r="BM13" t="str">
            <v>MGMT
FX Neutral</v>
          </cell>
          <cell r="BN13" t="str">
            <v>MGMT
FX Neutral</v>
          </cell>
          <cell r="BO13" t="str">
            <v>MGMT
FX Neutral</v>
          </cell>
          <cell r="BP13" t="str">
            <v>MGMT
FX Neutral</v>
          </cell>
          <cell r="BQ13" t="str">
            <v>MGMT
FX Neutral</v>
          </cell>
          <cell r="BR13" t="str">
            <v>MGMT-PR
FX Neutral</v>
          </cell>
          <cell r="BS13" t="str">
            <v>MGMT-PR
FX Neutral</v>
          </cell>
          <cell r="BT13" t="str">
            <v>MGMT-PR
FX Neutral</v>
          </cell>
          <cell r="BU13" t="str">
            <v>MGMT-PR
FX Neutral</v>
          </cell>
          <cell r="BV13" t="str">
            <v>MGMT-PR
FX Neutral</v>
          </cell>
          <cell r="BW13" t="str">
            <v>MGMT-PR
FX Neutral</v>
          </cell>
          <cell r="BX13" t="str">
            <v>MGMT-PR
FX Neutral</v>
          </cell>
          <cell r="BY13" t="str">
            <v>MGMT-PR
FX Neutral</v>
          </cell>
          <cell r="BZ13" t="str">
            <v>MGMT-PR
FX Neutral</v>
          </cell>
          <cell r="CA13" t="str">
            <v>MGMT-PR
FX Neutral</v>
          </cell>
          <cell r="CB13" t="str">
            <v>MGMT-PR
FX Neutral</v>
          </cell>
          <cell r="CC13" t="str">
            <v>MGMT-PR
FX Neutral</v>
          </cell>
          <cell r="CD13" t="str">
            <v>MGMT
FX Neutral</v>
          </cell>
          <cell r="CE13" t="str">
            <v>MGMT
FX Neutral</v>
          </cell>
          <cell r="CF13" t="str">
            <v>MGMT
FX Neutral</v>
          </cell>
          <cell r="CG13" t="str">
            <v>MGMT
FX Neutral</v>
          </cell>
          <cell r="CH13" t="str">
            <v>MGMT
FX Neutral</v>
          </cell>
          <cell r="CI13" t="str">
            <v>MGMT
FX Neutral</v>
          </cell>
          <cell r="CJ13" t="str">
            <v>MGMT
FX Neutral</v>
          </cell>
          <cell r="CK13" t="str">
            <v>MGMT
FX Neutral</v>
          </cell>
          <cell r="CL13" t="str">
            <v>MGMT
FX Neutral</v>
          </cell>
          <cell r="CM13" t="str">
            <v>MGMT
FX Neutral</v>
          </cell>
          <cell r="CN13" t="str">
            <v>MGMT
FX Neutral</v>
          </cell>
          <cell r="CO13" t="str">
            <v>MGMT
FX Neutral</v>
          </cell>
          <cell r="CP13">
            <v>0</v>
          </cell>
          <cell r="CQ13" t="str">
            <v>V371
FX Neutral</v>
          </cell>
          <cell r="CR13" t="str">
            <v>V371
FX Neutral</v>
          </cell>
          <cell r="CS13" t="str">
            <v>V371
FX Neutral</v>
          </cell>
          <cell r="CT13" t="str">
            <v>V371
FX Neutral</v>
          </cell>
          <cell r="CU13" t="str">
            <v>V371
FX Neutral</v>
          </cell>
          <cell r="CV13" t="str">
            <v>V371
FX Neutral</v>
          </cell>
          <cell r="CW13" t="str">
            <v>V371
FX Neutral</v>
          </cell>
          <cell r="CX13" t="str">
            <v>V371
FX Neutral</v>
          </cell>
          <cell r="CY13" t="str">
            <v>V371
FX Neutral</v>
          </cell>
          <cell r="CZ13" t="str">
            <v>V371
FX Neutral</v>
          </cell>
          <cell r="DA13" t="str">
            <v>V371
FX Neutral</v>
          </cell>
          <cell r="DB13" t="str">
            <v>V371
FX Neutral</v>
          </cell>
          <cell r="DC13">
            <v>0</v>
          </cell>
          <cell r="DD13" t="str">
            <v>V371+Cont
FX Neutral</v>
          </cell>
          <cell r="DE13" t="str">
            <v>V371+Cont
FX Neutral</v>
          </cell>
          <cell r="DF13" t="str">
            <v>V371+Cont
FX Neutral</v>
          </cell>
          <cell r="DG13" t="str">
            <v>V371+Cont
FX Neutral</v>
          </cell>
          <cell r="DH13" t="str">
            <v>V371+Cont
FX Neutral</v>
          </cell>
          <cell r="DI13" t="str">
            <v>V371+Cont
FX Neutral</v>
          </cell>
          <cell r="DJ13" t="str">
            <v>V371+Cont
FX Neutral</v>
          </cell>
          <cell r="DK13" t="str">
            <v>V371+Cont
FX Neutral</v>
          </cell>
          <cell r="DL13" t="str">
            <v>V371+Cont
FX Neutral</v>
          </cell>
          <cell r="DM13" t="str">
            <v>V371+Cont
FX Neutral</v>
          </cell>
          <cell r="DN13" t="str">
            <v>V371+Cont
FX Neutral</v>
          </cell>
          <cell r="DO13" t="str">
            <v>V371+Cont
FX Neutral</v>
          </cell>
          <cell r="DP13">
            <v>0</v>
          </cell>
          <cell r="DQ13" t="str">
            <v>Q3M0_WD10
FX Neutral</v>
          </cell>
          <cell r="DR13" t="str">
            <v>Q3M0_WD10
FX Neutral</v>
          </cell>
          <cell r="DS13" t="str">
            <v>Q3M0_WD10
FX Neutral</v>
          </cell>
          <cell r="DT13" t="str">
            <v>Q3M0_WD10
FX Neutral</v>
          </cell>
          <cell r="DU13" t="str">
            <v>Q3M0_WD10
FX Neutral</v>
          </cell>
          <cell r="DV13" t="str">
            <v>Q3M0_WD10
FX Neutral</v>
          </cell>
          <cell r="DW13" t="str">
            <v>Q3M0_WD10
FX Neutral</v>
          </cell>
          <cell r="DX13" t="str">
            <v>Q3M0_WD10
FX Neutral</v>
          </cell>
          <cell r="DY13" t="str">
            <v>Q3M0_WD10
FX Neutral</v>
          </cell>
          <cell r="DZ13" t="str">
            <v>Q3M0_WD10
FX Neutral</v>
          </cell>
          <cell r="EA13" t="str">
            <v>Q3M0_WD10
FX Neutral</v>
          </cell>
          <cell r="EB13" t="str">
            <v>Q3M0_WD10
FX Neutral</v>
          </cell>
          <cell r="EC13">
            <v>0</v>
          </cell>
          <cell r="ED13" t="str">
            <v>Q2M2_Final
FX Neutral</v>
          </cell>
          <cell r="EE13" t="str">
            <v>Q2M2_Final
FX Neutral</v>
          </cell>
          <cell r="EF13" t="str">
            <v>Q2M2_Final
FX Neutral</v>
          </cell>
          <cell r="EG13" t="str">
            <v>Q2M2_Final
FX Neutral</v>
          </cell>
          <cell r="EH13" t="str">
            <v>Q2M2_Final
FX Neutral</v>
          </cell>
          <cell r="EI13" t="str">
            <v>Q2M2_Final
FX Neutral</v>
          </cell>
          <cell r="EJ13" t="str">
            <v>Q2M2_Final
FX Neutral</v>
          </cell>
          <cell r="EK13" t="str">
            <v>Q2M2_Final
FX Neutral</v>
          </cell>
          <cell r="EL13" t="str">
            <v>Q2M2_Final
FX Neutral</v>
          </cell>
          <cell r="EM13" t="str">
            <v>Q2M2_Final
FX Neutral</v>
          </cell>
          <cell r="EN13" t="str">
            <v>Q2M2_Final
FX Neutral</v>
          </cell>
          <cell r="EO13" t="str">
            <v>Q2M2_Final
FX Neutral</v>
          </cell>
          <cell r="EP13">
            <v>0</v>
          </cell>
        </row>
        <row r="14">
          <cell r="A14" t="str">
            <v>Non-recurring</v>
          </cell>
          <cell r="B14">
            <v>0</v>
          </cell>
          <cell r="C14">
            <v>56.055000000000014</v>
          </cell>
          <cell r="D14">
            <v>1.0041201713799808</v>
          </cell>
          <cell r="E14">
            <v>14</v>
          </cell>
          <cell r="F14">
            <v>0</v>
          </cell>
          <cell r="G14" t="str">
            <v>2009 Jan</v>
          </cell>
          <cell r="H14" t="str">
            <v>2009 Feb</v>
          </cell>
          <cell r="I14" t="str">
            <v>2009 Mar</v>
          </cell>
          <cell r="J14" t="str">
            <v>2009 Apr</v>
          </cell>
          <cell r="K14" t="str">
            <v>2009 May</v>
          </cell>
          <cell r="L14" t="str">
            <v>2009 Jun</v>
          </cell>
          <cell r="M14" t="str">
            <v>2009 Jul</v>
          </cell>
          <cell r="N14" t="str">
            <v>2009 Aug</v>
          </cell>
          <cell r="O14" t="str">
            <v>2009 Sep</v>
          </cell>
          <cell r="P14" t="str">
            <v>2009 Oct</v>
          </cell>
          <cell r="Q14" t="str">
            <v>2009 Nov</v>
          </cell>
          <cell r="R14" t="str">
            <v>2009 Dec</v>
          </cell>
          <cell r="S14" t="str">
            <v>2010 Jan</v>
          </cell>
          <cell r="T14" t="str">
            <v>2010 Feb</v>
          </cell>
          <cell r="U14" t="str">
            <v>2010 Mar</v>
          </cell>
          <cell r="V14" t="str">
            <v>2010 Apr</v>
          </cell>
          <cell r="W14" t="str">
            <v>2010 May</v>
          </cell>
          <cell r="X14" t="str">
            <v>2010 Jun</v>
          </cell>
          <cell r="Y14" t="str">
            <v>2010 Jul</v>
          </cell>
          <cell r="Z14" t="str">
            <v>2010 Aug</v>
          </cell>
          <cell r="AA14" t="str">
            <v>2010 Sep</v>
          </cell>
          <cell r="AB14" t="str">
            <v>2010 Oct</v>
          </cell>
          <cell r="AC14" t="str">
            <v>2010 Nov</v>
          </cell>
          <cell r="AD14" t="str">
            <v>2010 Dec</v>
          </cell>
          <cell r="AE14">
            <v>0</v>
          </cell>
          <cell r="AF14" t="str">
            <v>2010 Jan</v>
          </cell>
          <cell r="AG14" t="str">
            <v>2010 Feb</v>
          </cell>
          <cell r="AH14" t="str">
            <v>2010 Mar</v>
          </cell>
          <cell r="AI14" t="str">
            <v>2010 Apr</v>
          </cell>
          <cell r="AJ14" t="str">
            <v>2010 May</v>
          </cell>
          <cell r="AK14" t="str">
            <v>2010 Jun</v>
          </cell>
          <cell r="AL14" t="str">
            <v>2010 Jul</v>
          </cell>
          <cell r="AM14" t="str">
            <v>2010 Aug</v>
          </cell>
          <cell r="AN14" t="str">
            <v>2010 Sep</v>
          </cell>
          <cell r="AO14" t="str">
            <v>2010 Oct</v>
          </cell>
          <cell r="AP14" t="str">
            <v>2010 Nov</v>
          </cell>
          <cell r="AQ14" t="str">
            <v>2010 Dec</v>
          </cell>
          <cell r="AR14">
            <v>0</v>
          </cell>
          <cell r="AS14" t="str">
            <v>2010 Jan</v>
          </cell>
          <cell r="AT14" t="str">
            <v>2010 Feb</v>
          </cell>
          <cell r="AU14" t="str">
            <v>2010 Mar</v>
          </cell>
          <cell r="AV14" t="str">
            <v>2010 Apr</v>
          </cell>
          <cell r="AW14" t="str">
            <v>2010 May</v>
          </cell>
          <cell r="AX14" t="str">
            <v>2010 Jun</v>
          </cell>
          <cell r="AY14" t="str">
            <v>2010 Jul</v>
          </cell>
          <cell r="AZ14" t="str">
            <v>2010 Aug</v>
          </cell>
          <cell r="BA14" t="str">
            <v>2010 Sep</v>
          </cell>
          <cell r="BB14" t="str">
            <v>2010 Oct</v>
          </cell>
          <cell r="BC14" t="str">
            <v>2010 Nov</v>
          </cell>
          <cell r="BD14" t="str">
            <v>2010 Dec</v>
          </cell>
          <cell r="BE14">
            <v>0</v>
          </cell>
          <cell r="BF14" t="str">
            <v>2008 Jan</v>
          </cell>
          <cell r="BG14" t="str">
            <v>2008 Feb</v>
          </cell>
          <cell r="BH14" t="str">
            <v>2008 Mar</v>
          </cell>
          <cell r="BI14" t="str">
            <v>2008 Apr</v>
          </cell>
          <cell r="BJ14" t="str">
            <v>2008 May</v>
          </cell>
          <cell r="BK14" t="str">
            <v>2008 Jun</v>
          </cell>
          <cell r="BL14" t="str">
            <v>2008 Jul</v>
          </cell>
          <cell r="BM14" t="str">
            <v>2008 Aug</v>
          </cell>
          <cell r="BN14" t="str">
            <v>2008 Sep</v>
          </cell>
          <cell r="BO14" t="str">
            <v>2008 Oct</v>
          </cell>
          <cell r="BP14" t="str">
            <v>2008 Nov</v>
          </cell>
          <cell r="BQ14" t="str">
            <v>2008 Dec</v>
          </cell>
          <cell r="BR14" t="str">
            <v>2009 Jan</v>
          </cell>
          <cell r="BS14" t="str">
            <v>2009 Feb</v>
          </cell>
          <cell r="BT14" t="str">
            <v>2009 Mar</v>
          </cell>
          <cell r="BU14" t="str">
            <v>2009 Apr</v>
          </cell>
          <cell r="BV14" t="str">
            <v>2009 May</v>
          </cell>
          <cell r="BW14" t="str">
            <v>2009 Jun</v>
          </cell>
          <cell r="BX14" t="str">
            <v>2009 Jul</v>
          </cell>
          <cell r="BY14" t="str">
            <v>2009 Aug</v>
          </cell>
          <cell r="BZ14" t="str">
            <v>2009 Sep</v>
          </cell>
          <cell r="CA14" t="str">
            <v>2009 Oct</v>
          </cell>
          <cell r="CB14" t="str">
            <v>2009 Nov</v>
          </cell>
          <cell r="CC14" t="str">
            <v>2009 Dec</v>
          </cell>
          <cell r="CD14" t="str">
            <v>2010 Jan</v>
          </cell>
          <cell r="CE14" t="str">
            <v>2010 Feb</v>
          </cell>
          <cell r="CF14" t="str">
            <v>2010 Mar</v>
          </cell>
          <cell r="CG14" t="str">
            <v>2010 Apr</v>
          </cell>
          <cell r="CH14" t="str">
            <v>2010 May</v>
          </cell>
          <cell r="CI14" t="str">
            <v>2010 Jun</v>
          </cell>
          <cell r="CJ14" t="str">
            <v>2010 Jul</v>
          </cell>
          <cell r="CK14" t="str">
            <v>2010 Aug</v>
          </cell>
          <cell r="CL14" t="str">
            <v>2010 Sep</v>
          </cell>
          <cell r="CM14" t="str">
            <v>2010 Oct</v>
          </cell>
          <cell r="CN14" t="str">
            <v>2010 Nov</v>
          </cell>
          <cell r="CO14" t="str">
            <v>2010 Dec</v>
          </cell>
          <cell r="CP14">
            <v>0</v>
          </cell>
          <cell r="CQ14" t="str">
            <v>2010 Jan</v>
          </cell>
          <cell r="CR14" t="str">
            <v>2010 Feb</v>
          </cell>
          <cell r="CS14" t="str">
            <v>2010 Mar</v>
          </cell>
          <cell r="CT14" t="str">
            <v>2010 Apr</v>
          </cell>
          <cell r="CU14" t="str">
            <v>2010 May</v>
          </cell>
          <cell r="CV14" t="str">
            <v>2010 Jun</v>
          </cell>
          <cell r="CW14" t="str">
            <v>2010 Jul</v>
          </cell>
          <cell r="CX14" t="str">
            <v>2010 Aug</v>
          </cell>
          <cell r="CY14" t="str">
            <v>2010 Sep</v>
          </cell>
          <cell r="CZ14" t="str">
            <v>2010 Oct</v>
          </cell>
          <cell r="DA14" t="str">
            <v>2010 Nov</v>
          </cell>
          <cell r="DB14" t="str">
            <v>2010 Dec</v>
          </cell>
          <cell r="DC14">
            <v>0</v>
          </cell>
          <cell r="DD14" t="str">
            <v>2010 Jan</v>
          </cell>
          <cell r="DE14" t="str">
            <v>2010 Feb</v>
          </cell>
          <cell r="DF14" t="str">
            <v>2010 Mar</v>
          </cell>
          <cell r="DG14" t="str">
            <v>2010 Apr</v>
          </cell>
          <cell r="DH14" t="str">
            <v>2010 May</v>
          </cell>
          <cell r="DI14" t="str">
            <v>2010 Jun</v>
          </cell>
          <cell r="DJ14" t="str">
            <v>2010 Jul</v>
          </cell>
          <cell r="DK14" t="str">
            <v>2010 Aug</v>
          </cell>
          <cell r="DL14" t="str">
            <v>2010 Sep</v>
          </cell>
          <cell r="DM14" t="str">
            <v>2010 Oct</v>
          </cell>
          <cell r="DN14" t="str">
            <v>2010 Nov</v>
          </cell>
          <cell r="DO14" t="str">
            <v>2010 Dec</v>
          </cell>
          <cell r="DP14">
            <v>0</v>
          </cell>
          <cell r="DQ14" t="str">
            <v>2010 Jan</v>
          </cell>
          <cell r="DR14" t="str">
            <v>2010 Feb</v>
          </cell>
          <cell r="DS14" t="str">
            <v>2010 Mar</v>
          </cell>
          <cell r="DT14" t="str">
            <v>2010 Apr</v>
          </cell>
          <cell r="DU14" t="str">
            <v>2010 May</v>
          </cell>
          <cell r="DV14" t="str">
            <v>2010 Jun</v>
          </cell>
          <cell r="DW14" t="str">
            <v>2010 Jul</v>
          </cell>
          <cell r="DX14" t="str">
            <v>2010 Aug</v>
          </cell>
          <cell r="DY14" t="str">
            <v>2010 Sep</v>
          </cell>
          <cell r="DZ14" t="str">
            <v>2010 Oct</v>
          </cell>
          <cell r="EA14" t="str">
            <v>2010 Nov</v>
          </cell>
          <cell r="EB14" t="str">
            <v>2010 Dec</v>
          </cell>
          <cell r="EC14">
            <v>0</v>
          </cell>
          <cell r="ED14" t="str">
            <v>2010 Jan</v>
          </cell>
          <cell r="EE14" t="str">
            <v>2010 Feb</v>
          </cell>
          <cell r="EF14" t="str">
            <v>2010 Mar</v>
          </cell>
          <cell r="EG14" t="str">
            <v>2010 Apr</v>
          </cell>
          <cell r="EH14" t="str">
            <v>2010 May</v>
          </cell>
          <cell r="EI14" t="str">
            <v>2010 Jun</v>
          </cell>
          <cell r="EJ14" t="str">
            <v>2010 Jul</v>
          </cell>
          <cell r="EK14" t="str">
            <v>2010 Aug</v>
          </cell>
          <cell r="EL14" t="str">
            <v>2010 Sep</v>
          </cell>
          <cell r="EM14" t="str">
            <v>2010 Oct</v>
          </cell>
          <cell r="EN14" t="str">
            <v>2010 Nov</v>
          </cell>
          <cell r="EO14" t="str">
            <v>2010 Dec</v>
          </cell>
          <cell r="EP14">
            <v>0</v>
          </cell>
        </row>
        <row r="15">
          <cell r="A15" t="str">
            <v>Depr</v>
          </cell>
          <cell r="B15">
            <v>0</v>
          </cell>
          <cell r="C15">
            <v>56.055000000000014</v>
          </cell>
          <cell r="D15">
            <v>1.3340000000000001</v>
          </cell>
          <cell r="E15">
            <v>15</v>
          </cell>
          <cell r="F15">
            <v>0</v>
          </cell>
          <cell r="G15" t="str">
            <v>Actual</v>
          </cell>
          <cell r="H15" t="str">
            <v>Actual</v>
          </cell>
          <cell r="I15" t="str">
            <v>Actual</v>
          </cell>
          <cell r="J15" t="str">
            <v>Actual</v>
          </cell>
          <cell r="K15" t="str">
            <v>Actual</v>
          </cell>
          <cell r="L15" t="str">
            <v>Actual</v>
          </cell>
          <cell r="M15" t="str">
            <v>Actual</v>
          </cell>
          <cell r="N15" t="str">
            <v>Actual</v>
          </cell>
          <cell r="O15" t="str">
            <v>Actual</v>
          </cell>
          <cell r="P15" t="str">
            <v>Actual</v>
          </cell>
          <cell r="Q15" t="str">
            <v>Actual</v>
          </cell>
          <cell r="R15" t="str">
            <v>Actual</v>
          </cell>
          <cell r="S15" t="str">
            <v>Actual</v>
          </cell>
          <cell r="T15" t="str">
            <v>Actual</v>
          </cell>
          <cell r="U15" t="str">
            <v>Actual</v>
          </cell>
          <cell r="V15" t="str">
            <v>Actual</v>
          </cell>
          <cell r="W15" t="str">
            <v>Actual</v>
          </cell>
          <cell r="X15" t="str">
            <v>Actual</v>
          </cell>
          <cell r="Y15" t="str">
            <v>Actual</v>
          </cell>
          <cell r="Z15" t="str">
            <v>Actual</v>
          </cell>
          <cell r="AA15" t="str">
            <v>Actual</v>
          </cell>
          <cell r="AB15" t="str">
            <v>Actual</v>
          </cell>
          <cell r="AC15" t="str">
            <v>Actual</v>
          </cell>
          <cell r="AD15" t="str">
            <v>Actual</v>
          </cell>
          <cell r="AE15">
            <v>0</v>
          </cell>
          <cell r="AF15" t="str">
            <v>Actual</v>
          </cell>
          <cell r="AG15" t="str">
            <v>Actual</v>
          </cell>
          <cell r="AH15" t="str">
            <v>Actual</v>
          </cell>
          <cell r="AI15" t="str">
            <v>Actual</v>
          </cell>
          <cell r="AJ15" t="str">
            <v>Actual</v>
          </cell>
          <cell r="AK15" t="str">
            <v>Actual</v>
          </cell>
          <cell r="AL15" t="str">
            <v>Actual</v>
          </cell>
          <cell r="AM15" t="str">
            <v>Actual</v>
          </cell>
          <cell r="AN15" t="str">
            <v>Actual</v>
          </cell>
          <cell r="AO15" t="str">
            <v>Actual</v>
          </cell>
          <cell r="AP15" t="str">
            <v>Actual</v>
          </cell>
          <cell r="AQ15" t="str">
            <v>Actual</v>
          </cell>
          <cell r="AR15">
            <v>0</v>
          </cell>
          <cell r="AS15" t="str">
            <v>Actual</v>
          </cell>
          <cell r="AT15" t="str">
            <v>Actual</v>
          </cell>
          <cell r="AU15" t="str">
            <v>Actual</v>
          </cell>
          <cell r="AV15" t="str">
            <v>Actual</v>
          </cell>
          <cell r="AW15" t="str">
            <v>Actual</v>
          </cell>
          <cell r="AX15" t="str">
            <v>Actual</v>
          </cell>
          <cell r="AY15" t="str">
            <v>Actual</v>
          </cell>
          <cell r="AZ15" t="str">
            <v>Actual</v>
          </cell>
          <cell r="BA15" t="str">
            <v>Actual</v>
          </cell>
          <cell r="BB15" t="str">
            <v>Actual</v>
          </cell>
          <cell r="BC15" t="str">
            <v>Actual</v>
          </cell>
          <cell r="BD15" t="str">
            <v>Actual</v>
          </cell>
          <cell r="BE15">
            <v>0</v>
          </cell>
          <cell r="BF15" t="str">
            <v>Actual</v>
          </cell>
          <cell r="BG15" t="str">
            <v>Actual</v>
          </cell>
          <cell r="BH15" t="str">
            <v>Actual</v>
          </cell>
          <cell r="BI15" t="str">
            <v>Actual</v>
          </cell>
          <cell r="BJ15" t="str">
            <v>Actual</v>
          </cell>
          <cell r="BK15" t="str">
            <v>Actual</v>
          </cell>
          <cell r="BL15" t="str">
            <v>Actual</v>
          </cell>
          <cell r="BM15" t="str">
            <v>Actual</v>
          </cell>
          <cell r="BN15" t="str">
            <v>Actual</v>
          </cell>
          <cell r="BO15" t="str">
            <v>Actual</v>
          </cell>
          <cell r="BP15" t="str">
            <v>Actual</v>
          </cell>
          <cell r="BQ15" t="str">
            <v>Actual</v>
          </cell>
          <cell r="BR15" t="str">
            <v>Actual</v>
          </cell>
          <cell r="BS15" t="str">
            <v>Actual</v>
          </cell>
          <cell r="BT15" t="str">
            <v>Actual</v>
          </cell>
          <cell r="BU15" t="str">
            <v>Actual</v>
          </cell>
          <cell r="BV15" t="str">
            <v>Actual</v>
          </cell>
          <cell r="BW15" t="str">
            <v>Actual</v>
          </cell>
          <cell r="BX15" t="str">
            <v>Actual</v>
          </cell>
          <cell r="BY15" t="str">
            <v>Actual</v>
          </cell>
          <cell r="BZ15" t="str">
            <v>Actual</v>
          </cell>
          <cell r="CA15" t="str">
            <v>Actual</v>
          </cell>
          <cell r="CB15" t="str">
            <v>Actual</v>
          </cell>
          <cell r="CC15" t="str">
            <v>Actual</v>
          </cell>
          <cell r="CD15" t="str">
            <v>Actual</v>
          </cell>
          <cell r="CE15" t="str">
            <v>Actual</v>
          </cell>
          <cell r="CF15" t="str">
            <v>Actual</v>
          </cell>
          <cell r="CG15" t="str">
            <v>Actual</v>
          </cell>
          <cell r="CH15" t="str">
            <v>Actual</v>
          </cell>
          <cell r="CI15" t="str">
            <v>Actual</v>
          </cell>
          <cell r="CJ15" t="str">
            <v>Actual</v>
          </cell>
          <cell r="CK15" t="str">
            <v>Actual</v>
          </cell>
          <cell r="CL15" t="str">
            <v>Actual</v>
          </cell>
          <cell r="CM15" t="str">
            <v>Actual</v>
          </cell>
          <cell r="CN15" t="str">
            <v>Actual</v>
          </cell>
          <cell r="CO15" t="str">
            <v>Actual</v>
          </cell>
          <cell r="CP15">
            <v>0</v>
          </cell>
          <cell r="CQ15" t="str">
            <v>Budget</v>
          </cell>
          <cell r="CR15" t="str">
            <v>Budget</v>
          </cell>
          <cell r="CS15" t="str">
            <v>Budget</v>
          </cell>
          <cell r="CT15" t="str">
            <v>Budget</v>
          </cell>
          <cell r="CU15" t="str">
            <v>Budget</v>
          </cell>
          <cell r="CV15" t="str">
            <v>Budget</v>
          </cell>
          <cell r="CW15" t="str">
            <v>Budget</v>
          </cell>
          <cell r="CX15" t="str">
            <v>Budget</v>
          </cell>
          <cell r="CY15" t="str">
            <v>Budget</v>
          </cell>
          <cell r="CZ15" t="str">
            <v>Budget</v>
          </cell>
          <cell r="DA15" t="str">
            <v>Budget</v>
          </cell>
          <cell r="DB15" t="str">
            <v>Budget</v>
          </cell>
          <cell r="DC15">
            <v>0</v>
          </cell>
          <cell r="DD15" t="str">
            <v>Budget</v>
          </cell>
          <cell r="DE15" t="str">
            <v>Budget</v>
          </cell>
          <cell r="DF15" t="str">
            <v>Budget</v>
          </cell>
          <cell r="DG15" t="str">
            <v>Budget</v>
          </cell>
          <cell r="DH15" t="str">
            <v>Budget</v>
          </cell>
          <cell r="DI15" t="str">
            <v>Budget</v>
          </cell>
          <cell r="DJ15" t="str">
            <v>Budget</v>
          </cell>
          <cell r="DK15" t="str">
            <v>Budget</v>
          </cell>
          <cell r="DL15" t="str">
            <v>Budget</v>
          </cell>
          <cell r="DM15" t="str">
            <v>Budget</v>
          </cell>
          <cell r="DN15" t="str">
            <v>Budget</v>
          </cell>
          <cell r="DO15" t="str">
            <v>Budget</v>
          </cell>
          <cell r="DP15">
            <v>0</v>
          </cell>
          <cell r="DQ15" t="str">
            <v>Forecast (Q3M0_WD10)</v>
          </cell>
          <cell r="DR15" t="str">
            <v>Forecast (Q3M0_WD10)</v>
          </cell>
          <cell r="DS15" t="str">
            <v>Forecast (Q3M0_WD10)</v>
          </cell>
          <cell r="DT15" t="str">
            <v>Forecast (Q3M0_WD10)</v>
          </cell>
          <cell r="DU15" t="str">
            <v>Forecast (Q3M0_WD10)</v>
          </cell>
          <cell r="DV15" t="str">
            <v>Forecast (Q3M0_WD10)</v>
          </cell>
          <cell r="DW15" t="str">
            <v>Forecast (Q3M0_WD10)</v>
          </cell>
          <cell r="DX15" t="str">
            <v>Forecast (Q3M0_WD10)</v>
          </cell>
          <cell r="DY15" t="str">
            <v>Forecast (Q3M0_WD10)</v>
          </cell>
          <cell r="DZ15" t="str">
            <v>Forecast (Q3M0_WD10)</v>
          </cell>
          <cell r="EA15" t="str">
            <v>Forecast (Q3M0_WD10)</v>
          </cell>
          <cell r="EB15" t="str">
            <v>Forecast (Q3M0_WD10)</v>
          </cell>
          <cell r="EC15">
            <v>0</v>
          </cell>
          <cell r="ED15" t="str">
            <v>Forecast (Q2M2_Final)</v>
          </cell>
          <cell r="EE15" t="str">
            <v>Forecast (Q2M2_Final)</v>
          </cell>
          <cell r="EF15" t="str">
            <v>Forecast (Q2M2_Final)</v>
          </cell>
          <cell r="EG15" t="str">
            <v>Forecast (Q2M2_Final)</v>
          </cell>
          <cell r="EH15" t="str">
            <v>Forecast (Q2M2_Final)</v>
          </cell>
          <cell r="EI15" t="str">
            <v>Forecast (Q2M2_Final)</v>
          </cell>
          <cell r="EJ15" t="str">
            <v>Forecast (Q2M2_Final)</v>
          </cell>
          <cell r="EK15" t="str">
            <v>Forecast (Q2M2_Final)</v>
          </cell>
          <cell r="EL15" t="str">
            <v>Forecast (Q2M2_Final)</v>
          </cell>
          <cell r="EM15" t="str">
            <v>Forecast (Q2M2_Final)</v>
          </cell>
          <cell r="EN15" t="str">
            <v>Forecast (Q2M2_Final)</v>
          </cell>
          <cell r="EO15" t="str">
            <v>Forecast (Q2M2_Final)</v>
          </cell>
          <cell r="EP15">
            <v>0</v>
          </cell>
        </row>
        <row r="16">
          <cell r="A16" t="str">
            <v>Q3 Actual</v>
          </cell>
          <cell r="B16">
            <v>58.393120171379977</v>
          </cell>
          <cell r="C16">
            <v>0</v>
          </cell>
          <cell r="D16">
            <v>0</v>
          </cell>
          <cell r="E16">
            <v>16</v>
          </cell>
          <cell r="F16" t="str">
            <v>PAYG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</row>
        <row r="17">
          <cell r="E17">
            <v>17</v>
          </cell>
          <cell r="F17" t="str">
            <v>SkypeOut</v>
          </cell>
          <cell r="G17">
            <v>39523693.419999979</v>
          </cell>
          <cell r="H17">
            <v>37539820.750000007</v>
          </cell>
          <cell r="I17">
            <v>42403604.099999987</v>
          </cell>
          <cell r="J17">
            <v>41105152.93</v>
          </cell>
          <cell r="K17">
            <v>44368923.440000005</v>
          </cell>
          <cell r="L17">
            <v>41933397.680000007</v>
          </cell>
          <cell r="M17">
            <v>45689190.710000038</v>
          </cell>
          <cell r="N17">
            <v>45608329.550000004</v>
          </cell>
          <cell r="O17">
            <v>48259871.950000003</v>
          </cell>
          <cell r="P17">
            <v>52718058.25918369</v>
          </cell>
          <cell r="Q17">
            <v>50406965.70407214</v>
          </cell>
          <cell r="R17">
            <v>51140907.346744157</v>
          </cell>
          <cell r="S17">
            <v>49676328.019999988</v>
          </cell>
          <cell r="T17">
            <v>45180692.089999996</v>
          </cell>
          <cell r="U17">
            <v>50788009.529999994</v>
          </cell>
          <cell r="V17">
            <v>49017090.239999987</v>
          </cell>
          <cell r="W17">
            <v>49805641.329999983</v>
          </cell>
          <cell r="X17">
            <v>56029179.169999965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F17">
            <v>48692082.55413691</v>
          </cell>
          <cell r="AG17">
            <v>45443935.009536341</v>
          </cell>
          <cell r="AH17">
            <v>51292454.695400372</v>
          </cell>
          <cell r="AI17">
            <v>49487294.874912344</v>
          </cell>
          <cell r="AJ17">
            <v>52039775.282549098</v>
          </cell>
          <cell r="AK17">
            <v>60262884.480437435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S17">
            <v>49676328.019999988</v>
          </cell>
          <cell r="AT17">
            <v>45180692.089999996</v>
          </cell>
          <cell r="AU17">
            <v>50788009.529999994</v>
          </cell>
          <cell r="AV17">
            <v>49017090.239999987</v>
          </cell>
          <cell r="AW17">
            <v>49805641.329999983</v>
          </cell>
          <cell r="AX17">
            <v>56029179.169999965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F17">
            <v>34095345.446660735</v>
          </cell>
          <cell r="BG17">
            <v>33367582.789731454</v>
          </cell>
          <cell r="BH17">
            <v>36070027.773978248</v>
          </cell>
          <cell r="BI17">
            <v>35853637.598258339</v>
          </cell>
          <cell r="BJ17">
            <v>36670573.687455319</v>
          </cell>
          <cell r="BK17">
            <v>35546226.476237275</v>
          </cell>
          <cell r="BL17">
            <v>36998186.508545123</v>
          </cell>
          <cell r="BM17">
            <v>36843355.95549082</v>
          </cell>
          <cell r="BN17">
            <v>39371863.672236241</v>
          </cell>
          <cell r="BO17">
            <v>42089778.155101039</v>
          </cell>
          <cell r="BP17">
            <v>40878891.919914998</v>
          </cell>
          <cell r="BQ17">
            <v>40881414.2126761</v>
          </cell>
          <cell r="BR17">
            <v>41671431.255215496</v>
          </cell>
          <cell r="BS17">
            <v>40422244.249314927</v>
          </cell>
          <cell r="BT17">
            <v>45857822.743777014</v>
          </cell>
          <cell r="BU17">
            <v>43581708.780700229</v>
          </cell>
          <cell r="BV17">
            <v>46028079.202067435</v>
          </cell>
          <cell r="BW17">
            <v>42399099.76532165</v>
          </cell>
          <cell r="BX17">
            <v>46039820.623029321</v>
          </cell>
          <cell r="BY17">
            <v>45401179.703921005</v>
          </cell>
          <cell r="BZ17">
            <v>47526640.24255985</v>
          </cell>
          <cell r="CA17">
            <v>51092794.468277827</v>
          </cell>
          <cell r="CB17">
            <v>48962188.497683078</v>
          </cell>
          <cell r="CC17">
            <v>49846461.916597866</v>
          </cell>
          <cell r="CD17">
            <v>48692082.55413691</v>
          </cell>
          <cell r="CE17">
            <v>45443935.009536341</v>
          </cell>
          <cell r="CF17">
            <v>51292454.695400372</v>
          </cell>
          <cell r="CG17">
            <v>49487294.874912344</v>
          </cell>
          <cell r="CH17">
            <v>52039775.282549098</v>
          </cell>
          <cell r="CI17">
            <v>60262884.480437435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Q17">
            <v>48781839.120216407</v>
          </cell>
          <cell r="CR17">
            <v>48031129.750322677</v>
          </cell>
          <cell r="CS17">
            <v>54337445.164409287</v>
          </cell>
          <cell r="CT17">
            <v>53433851.162456788</v>
          </cell>
          <cell r="CU17">
            <v>56119233.695929825</v>
          </cell>
          <cell r="CV17">
            <v>66043567.295021713</v>
          </cell>
          <cell r="CW17">
            <v>58902266.392927468</v>
          </cell>
          <cell r="CX17">
            <v>59648272.239190064</v>
          </cell>
          <cell r="CY17">
            <v>61653011.555260733</v>
          </cell>
          <cell r="CZ17">
            <v>66337219.494434647</v>
          </cell>
          <cell r="DA17">
            <v>66411964.058290854</v>
          </cell>
          <cell r="DB17">
            <v>66108489.194184884</v>
          </cell>
          <cell r="DD17">
            <v>48781839.120216407</v>
          </cell>
          <cell r="DE17">
            <v>48031129.750322677</v>
          </cell>
          <cell r="DF17">
            <v>54337445.164409287</v>
          </cell>
          <cell r="DG17">
            <v>53433851.162456788</v>
          </cell>
          <cell r="DH17">
            <v>56119233.695929825</v>
          </cell>
          <cell r="DI17">
            <v>66043567.295021713</v>
          </cell>
          <cell r="DJ17">
            <v>58902266.392927468</v>
          </cell>
          <cell r="DK17">
            <v>59648272.239190064</v>
          </cell>
          <cell r="DL17">
            <v>61653011.555260733</v>
          </cell>
          <cell r="DM17">
            <v>66337219.494434647</v>
          </cell>
          <cell r="DN17">
            <v>66411964.058290869</v>
          </cell>
          <cell r="DO17">
            <v>66108489.194184884</v>
          </cell>
          <cell r="DQ17">
            <v>48692082.554136947</v>
          </cell>
          <cell r="DR17">
            <v>45443935.009536348</v>
          </cell>
          <cell r="DS17">
            <v>51292454.695400372</v>
          </cell>
          <cell r="DT17">
            <v>49487294.874912396</v>
          </cell>
          <cell r="DU17">
            <v>52039775.282549113</v>
          </cell>
          <cell r="DV17">
            <v>60262884.480437443</v>
          </cell>
          <cell r="DW17">
            <v>53172255.656296179</v>
          </cell>
          <cell r="DX17">
            <v>54270250.238404848</v>
          </cell>
          <cell r="DY17">
            <v>55583250.606541626</v>
          </cell>
          <cell r="DZ17">
            <v>58362876.942703836</v>
          </cell>
          <cell r="EA17">
            <v>58431830.382392414</v>
          </cell>
          <cell r="EB17">
            <v>59768552.427025557</v>
          </cell>
          <cell r="ED17">
            <v>48692082.554136947</v>
          </cell>
          <cell r="EE17">
            <v>45443935.009536348</v>
          </cell>
          <cell r="EF17">
            <v>51292454.695400372</v>
          </cell>
          <cell r="EG17">
            <v>49487294.874912396</v>
          </cell>
          <cell r="EH17">
            <v>52039775.282549113</v>
          </cell>
          <cell r="EI17">
            <v>50489326.907757819</v>
          </cell>
          <cell r="EJ17">
            <v>53191311.594756797</v>
          </cell>
          <cell r="EK17">
            <v>52727312.86658062</v>
          </cell>
          <cell r="EL17">
            <v>54036763.89044787</v>
          </cell>
          <cell r="EM17">
            <v>56826005.700283155</v>
          </cell>
          <cell r="EN17">
            <v>56913577.191007532</v>
          </cell>
          <cell r="EO17">
            <v>58255364.187907353</v>
          </cell>
        </row>
        <row r="18">
          <cell r="A18" t="str">
            <v>% change</v>
          </cell>
          <cell r="B18">
            <v>-2.0841099815883446E-2</v>
          </cell>
          <cell r="E18">
            <v>18</v>
          </cell>
          <cell r="F18" t="str">
            <v>Skype to Go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</row>
        <row r="19">
          <cell r="B19">
            <v>-1.2428798286200262</v>
          </cell>
          <cell r="E19">
            <v>19</v>
          </cell>
          <cell r="F19" t="str">
            <v>SIP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13418.52</v>
          </cell>
          <cell r="W19">
            <v>11105.25</v>
          </cell>
          <cell r="X19">
            <v>12096.35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3976.556678553976</v>
          </cell>
          <cell r="AJ19">
            <v>12258.104969878095</v>
          </cell>
          <cell r="AK19">
            <v>13682.609943603687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418.52</v>
          </cell>
          <cell r="AW19">
            <v>11105.25</v>
          </cell>
          <cell r="AX19">
            <v>12096.35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3976.556678553976</v>
          </cell>
          <cell r="CH19">
            <v>12258.104969878095</v>
          </cell>
          <cell r="CI19">
            <v>13682.609943603687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Q19">
            <v>20694.468357898302</v>
          </cell>
          <cell r="CR19">
            <v>43536.04461855565</v>
          </cell>
          <cell r="CS19">
            <v>43536.044618555643</v>
          </cell>
          <cell r="CT19">
            <v>43536.04461855565</v>
          </cell>
          <cell r="CU19">
            <v>43536.044618555643</v>
          </cell>
          <cell r="CV19">
            <v>43536.044618555643</v>
          </cell>
          <cell r="CW19">
            <v>43536.044618555679</v>
          </cell>
          <cell r="CX19">
            <v>43536.044618555636</v>
          </cell>
          <cell r="CY19">
            <v>43536.044618555636</v>
          </cell>
          <cell r="CZ19">
            <v>43536.044618555519</v>
          </cell>
          <cell r="DA19">
            <v>43536.044618555577</v>
          </cell>
          <cell r="DB19">
            <v>43536.044618555577</v>
          </cell>
          <cell r="DD19">
            <v>20694.468357898302</v>
          </cell>
          <cell r="DE19">
            <v>43536.04461855565</v>
          </cell>
          <cell r="DF19">
            <v>43536.044618555643</v>
          </cell>
          <cell r="DG19">
            <v>43536.04461855565</v>
          </cell>
          <cell r="DH19">
            <v>43536.044618555643</v>
          </cell>
          <cell r="DI19">
            <v>43536.044618555643</v>
          </cell>
          <cell r="DJ19">
            <v>43536.044618555679</v>
          </cell>
          <cell r="DK19">
            <v>43536.044618555636</v>
          </cell>
          <cell r="DL19">
            <v>43536.044618555636</v>
          </cell>
          <cell r="DM19">
            <v>43536.044618555519</v>
          </cell>
          <cell r="DN19">
            <v>43536.044618555577</v>
          </cell>
          <cell r="DO19">
            <v>43536.044618555577</v>
          </cell>
          <cell r="DQ19">
            <v>0</v>
          </cell>
          <cell r="DR19">
            <v>0</v>
          </cell>
          <cell r="DS19">
            <v>0</v>
          </cell>
          <cell r="DT19">
            <v>13976.556678554</v>
          </cell>
          <cell r="DU19">
            <v>12278.096398115336</v>
          </cell>
          <cell r="DV19">
            <v>19738.640497841232</v>
          </cell>
          <cell r="DW19">
            <v>12000</v>
          </cell>
          <cell r="DX19">
            <v>12000</v>
          </cell>
          <cell r="DY19">
            <v>15920.981999999998</v>
          </cell>
          <cell r="DZ19">
            <v>38634.056999999993</v>
          </cell>
          <cell r="EA19">
            <v>66727.583999999988</v>
          </cell>
          <cell r="EB19">
            <v>111095.52300000002</v>
          </cell>
          <cell r="ED19">
            <v>0</v>
          </cell>
          <cell r="EE19">
            <v>0</v>
          </cell>
          <cell r="EF19">
            <v>0</v>
          </cell>
          <cell r="EG19">
            <v>13976.556678554</v>
          </cell>
          <cell r="EH19">
            <v>12278.096398115336</v>
          </cell>
          <cell r="EI19">
            <v>26921.903601884656</v>
          </cell>
          <cell r="EJ19">
            <v>5599.9999999999964</v>
          </cell>
          <cell r="EK19">
            <v>30425.824800000002</v>
          </cell>
          <cell r="EL19">
            <v>78736.492799999993</v>
          </cell>
          <cell r="EM19">
            <v>235862.97280000002</v>
          </cell>
          <cell r="EN19">
            <v>419598.23359999998</v>
          </cell>
          <cell r="EO19">
            <v>611546.96623999986</v>
          </cell>
        </row>
        <row r="20">
          <cell r="E20">
            <v>20</v>
          </cell>
          <cell r="F20" t="str">
            <v>SMS</v>
          </cell>
          <cell r="G20">
            <v>995075.77000000014</v>
          </cell>
          <cell r="H20">
            <v>953493.54999999993</v>
          </cell>
          <cell r="I20">
            <v>953732.22999999986</v>
          </cell>
          <cell r="J20">
            <v>1185771.57</v>
          </cell>
          <cell r="K20">
            <v>1185792.3400000001</v>
          </cell>
          <cell r="L20">
            <v>1241084.8199999998</v>
          </cell>
          <cell r="M20">
            <v>1331003.3199999991</v>
          </cell>
          <cell r="N20">
            <v>1365294.55</v>
          </cell>
          <cell r="O20">
            <v>1445389.77</v>
          </cell>
          <cell r="P20">
            <v>1558678.3614285716</v>
          </cell>
          <cell r="Q20">
            <v>1529459.3890365448</v>
          </cell>
          <cell r="R20">
            <v>1613085.8795348834</v>
          </cell>
          <cell r="S20">
            <v>1639016.7799999998</v>
          </cell>
          <cell r="T20">
            <v>1465283.03</v>
          </cell>
          <cell r="U20">
            <v>1672487.2299999997</v>
          </cell>
          <cell r="V20">
            <v>1722968.1899999997</v>
          </cell>
          <cell r="W20">
            <v>1471908.36</v>
          </cell>
          <cell r="X20">
            <v>1532055.5000000002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1604778.5604239013</v>
          </cell>
          <cell r="AG20">
            <v>1483851.9128724483</v>
          </cell>
          <cell r="AH20">
            <v>1692925.2938764452</v>
          </cell>
          <cell r="AI20">
            <v>1751668.0701452389</v>
          </cell>
          <cell r="AJ20">
            <v>1560993.9759692552</v>
          </cell>
          <cell r="AK20">
            <v>1652799.9309616957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S20">
            <v>1639016.7799999998</v>
          </cell>
          <cell r="AT20">
            <v>1465283.03</v>
          </cell>
          <cell r="AU20">
            <v>1672487.2299999997</v>
          </cell>
          <cell r="AV20">
            <v>1722968.1899999997</v>
          </cell>
          <cell r="AW20">
            <v>1471908.36</v>
          </cell>
          <cell r="AX20">
            <v>1532055.5000000002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F20">
            <v>797768.73419241456</v>
          </cell>
          <cell r="BG20">
            <v>781941.3778954302</v>
          </cell>
          <cell r="BH20">
            <v>824576.11717044562</v>
          </cell>
          <cell r="BI20">
            <v>800411.6111503737</v>
          </cell>
          <cell r="BJ20">
            <v>819322.01378240332</v>
          </cell>
          <cell r="BK20">
            <v>821384.45954071893</v>
          </cell>
          <cell r="BL20">
            <v>858567.85187663976</v>
          </cell>
          <cell r="BM20">
            <v>872779.95899684681</v>
          </cell>
          <cell r="BN20">
            <v>954647.56642848009</v>
          </cell>
          <cell r="BO20">
            <v>1018169.3697827101</v>
          </cell>
          <cell r="BP20">
            <v>997713.20315096772</v>
          </cell>
          <cell r="BQ20">
            <v>1053728.1937896318</v>
          </cell>
          <cell r="BR20">
            <v>1054010.8084814879</v>
          </cell>
          <cell r="BS20">
            <v>1038251.6117306487</v>
          </cell>
          <cell r="BT20">
            <v>1038251.6117306484</v>
          </cell>
          <cell r="BU20">
            <v>1264022.9777900071</v>
          </cell>
          <cell r="BV20">
            <v>1232371.9651093618</v>
          </cell>
          <cell r="BW20">
            <v>1249922.6268903424</v>
          </cell>
          <cell r="BX20">
            <v>1338039.7261024278</v>
          </cell>
          <cell r="BY20">
            <v>1353269.0421920165</v>
          </cell>
          <cell r="BZ20">
            <v>1413311.1068457637</v>
          </cell>
          <cell r="CA20">
            <v>1500047.5028706444</v>
          </cell>
          <cell r="CB20">
            <v>1476253.605584356</v>
          </cell>
          <cell r="CC20">
            <v>1563583.8934536197</v>
          </cell>
          <cell r="CD20">
            <v>1604778.5604239013</v>
          </cell>
          <cell r="CE20">
            <v>1483851.9128724483</v>
          </cell>
          <cell r="CF20">
            <v>1692925.2938764452</v>
          </cell>
          <cell r="CG20">
            <v>1751668.0701452389</v>
          </cell>
          <cell r="CH20">
            <v>1560993.9759692552</v>
          </cell>
          <cell r="CI20">
            <v>1652799.9309616957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Q20">
            <v>1411932.8356803185</v>
          </cell>
          <cell r="CR20">
            <v>1409129.8143572879</v>
          </cell>
          <cell r="CS20">
            <v>1568179.9683296827</v>
          </cell>
          <cell r="CT20">
            <v>1591727.1273030215</v>
          </cell>
          <cell r="CU20">
            <v>1688482.849049882</v>
          </cell>
          <cell r="CV20">
            <v>1638104.0643054645</v>
          </cell>
          <cell r="CW20">
            <v>1765887.1371923643</v>
          </cell>
          <cell r="CX20">
            <v>1785510.9990479872</v>
          </cell>
          <cell r="CY20">
            <v>1845166.2218299771</v>
          </cell>
          <cell r="CZ20">
            <v>2062008.537997935</v>
          </cell>
          <cell r="DA20">
            <v>2081228.8964459305</v>
          </cell>
          <cell r="DB20">
            <v>1977992.6114272319</v>
          </cell>
          <cell r="DD20">
            <v>1411932.8356803185</v>
          </cell>
          <cell r="DE20">
            <v>1409129.8143572879</v>
          </cell>
          <cell r="DF20">
            <v>1568179.9683296827</v>
          </cell>
          <cell r="DG20">
            <v>1591727.1273030215</v>
          </cell>
          <cell r="DH20">
            <v>1688482.849049882</v>
          </cell>
          <cell r="DI20">
            <v>1638104.0643054645</v>
          </cell>
          <cell r="DJ20">
            <v>1765887.1371923643</v>
          </cell>
          <cell r="DK20">
            <v>1785510.9990479872</v>
          </cell>
          <cell r="DL20">
            <v>1845166.2218299771</v>
          </cell>
          <cell r="DM20">
            <v>2062008.537997935</v>
          </cell>
          <cell r="DN20">
            <v>2081228.8964459305</v>
          </cell>
          <cell r="DO20">
            <v>1977992.6114272319</v>
          </cell>
          <cell r="DQ20">
            <v>1604778.5604239018</v>
          </cell>
          <cell r="DR20">
            <v>1483851.9128724481</v>
          </cell>
          <cell r="DS20">
            <v>1692925.2938764449</v>
          </cell>
          <cell r="DT20">
            <v>1751668.0701452389</v>
          </cell>
          <cell r="DU20">
            <v>1560993.9759692547</v>
          </cell>
          <cell r="DV20">
            <v>1652799.9309616957</v>
          </cell>
          <cell r="DW20">
            <v>1707540.599489091</v>
          </cell>
          <cell r="DX20">
            <v>1691206.1650117734</v>
          </cell>
          <cell r="DY20">
            <v>1724328.8045423473</v>
          </cell>
          <cell r="DZ20">
            <v>1799769.6050363614</v>
          </cell>
          <cell r="EA20">
            <v>1785105.9700291511</v>
          </cell>
          <cell r="EB20">
            <v>1803252.1637201284</v>
          </cell>
          <cell r="ED20">
            <v>1604778.5604239018</v>
          </cell>
          <cell r="EE20">
            <v>1483851.9128724481</v>
          </cell>
          <cell r="EF20">
            <v>1692925.2938764449</v>
          </cell>
          <cell r="EG20">
            <v>1751668.0701452389</v>
          </cell>
          <cell r="EH20">
            <v>1560993.9759692547</v>
          </cell>
          <cell r="EI20">
            <v>1802636.0692096381</v>
          </cell>
          <cell r="EJ20">
            <v>1745223.7103366074</v>
          </cell>
          <cell r="EK20">
            <v>1756388.6076028072</v>
          </cell>
          <cell r="EL20">
            <v>1823609.4810355315</v>
          </cell>
          <cell r="EM20">
            <v>1962117.0212666227</v>
          </cell>
          <cell r="EN20">
            <v>1945857.0135249633</v>
          </cell>
          <cell r="EO20">
            <v>2071121.2540073383</v>
          </cell>
        </row>
        <row r="21">
          <cell r="E21">
            <v>21</v>
          </cell>
          <cell r="F21" t="str">
            <v>Access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2769.706734693878</v>
          </cell>
          <cell r="Q21">
            <v>34526.995358329375</v>
          </cell>
          <cell r="R21">
            <v>25040.177906976744</v>
          </cell>
          <cell r="S21">
            <v>31990.45</v>
          </cell>
          <cell r="T21">
            <v>29654.42</v>
          </cell>
          <cell r="U21">
            <v>49574.859999999993</v>
          </cell>
          <cell r="V21">
            <v>120249.55999999998</v>
          </cell>
          <cell r="W21">
            <v>182285.57999999996</v>
          </cell>
          <cell r="X21">
            <v>206809.76000000013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F21">
            <v>31208.673999999999</v>
          </cell>
          <cell r="AG21">
            <v>30346.763999999996</v>
          </cell>
          <cell r="AH21">
            <v>50940.806000000011</v>
          </cell>
          <cell r="AI21">
            <v>121867.99672434357</v>
          </cell>
          <cell r="AJ21">
            <v>190722.17073175829</v>
          </cell>
          <cell r="AK21">
            <v>219184.13747321916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S21">
            <v>31990.45</v>
          </cell>
          <cell r="AT21">
            <v>29654.42</v>
          </cell>
          <cell r="AU21">
            <v>49574.859999999993</v>
          </cell>
          <cell r="AV21">
            <v>120249.55999999998</v>
          </cell>
          <cell r="AW21">
            <v>182285.57999999996</v>
          </cell>
          <cell r="AX21">
            <v>206809.76000000013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40423.140857142855</v>
          </cell>
          <cell r="CB21">
            <v>32720.205887043187</v>
          </cell>
          <cell r="CC21">
            <v>23892.487255813947</v>
          </cell>
          <cell r="CD21">
            <v>31208.673999999999</v>
          </cell>
          <cell r="CE21">
            <v>30346.763999999996</v>
          </cell>
          <cell r="CF21">
            <v>50940.806000000011</v>
          </cell>
          <cell r="CG21">
            <v>121867.99672434357</v>
          </cell>
          <cell r="CH21">
            <v>190722.17073175829</v>
          </cell>
          <cell r="CI21">
            <v>219184.13747321916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Q21">
            <v>40801.32</v>
          </cell>
          <cell r="CR21">
            <v>70560</v>
          </cell>
          <cell r="CS21">
            <v>102900</v>
          </cell>
          <cell r="CT21">
            <v>139860</v>
          </cell>
          <cell r="CU21">
            <v>214200</v>
          </cell>
          <cell r="CV21">
            <v>277200</v>
          </cell>
          <cell r="CW21">
            <v>324607.5</v>
          </cell>
          <cell r="CX21">
            <v>396742.5</v>
          </cell>
          <cell r="CY21">
            <v>577500</v>
          </cell>
          <cell r="CZ21">
            <v>620620</v>
          </cell>
          <cell r="DA21">
            <v>711711</v>
          </cell>
          <cell r="DB21">
            <v>802802</v>
          </cell>
          <cell r="DD21">
            <v>40801.32</v>
          </cell>
          <cell r="DE21">
            <v>70560</v>
          </cell>
          <cell r="DF21">
            <v>102900</v>
          </cell>
          <cell r="DG21">
            <v>139860</v>
          </cell>
          <cell r="DH21">
            <v>214200</v>
          </cell>
          <cell r="DI21">
            <v>277200</v>
          </cell>
          <cell r="DJ21">
            <v>324607.5</v>
          </cell>
          <cell r="DK21">
            <v>396742.5</v>
          </cell>
          <cell r="DL21">
            <v>577500</v>
          </cell>
          <cell r="DM21">
            <v>620620</v>
          </cell>
          <cell r="DN21">
            <v>711711</v>
          </cell>
          <cell r="DO21">
            <v>802802</v>
          </cell>
          <cell r="DQ21">
            <v>31208.673999999999</v>
          </cell>
          <cell r="DR21">
            <v>30346.763999999996</v>
          </cell>
          <cell r="DS21">
            <v>50940.806000000011</v>
          </cell>
          <cell r="DT21">
            <v>121867.99672434351</v>
          </cell>
          <cell r="DU21">
            <v>190722.17073175832</v>
          </cell>
          <cell r="DV21">
            <v>219184.13747321916</v>
          </cell>
          <cell r="DW21">
            <v>220000</v>
          </cell>
          <cell r="DX21">
            <v>240000</v>
          </cell>
          <cell r="DY21">
            <v>370000</v>
          </cell>
          <cell r="DZ21">
            <v>313599.99999999994</v>
          </cell>
          <cell r="EA21">
            <v>430000</v>
          </cell>
          <cell r="EB21">
            <v>440000</v>
          </cell>
          <cell r="ED21">
            <v>31208.673999999999</v>
          </cell>
          <cell r="EE21">
            <v>30346.763999999996</v>
          </cell>
          <cell r="EF21">
            <v>50940.806000000011</v>
          </cell>
          <cell r="EG21">
            <v>121867.99672434351</v>
          </cell>
          <cell r="EH21">
            <v>190722.17073175832</v>
          </cell>
          <cell r="EI21">
            <v>216957.82926824177</v>
          </cell>
          <cell r="EJ21">
            <v>225400</v>
          </cell>
          <cell r="EK21">
            <v>270480</v>
          </cell>
          <cell r="EL21">
            <v>405720</v>
          </cell>
          <cell r="EM21">
            <v>313599.99999999994</v>
          </cell>
          <cell r="EN21">
            <v>439040</v>
          </cell>
          <cell r="EO21">
            <v>450800</v>
          </cell>
        </row>
        <row r="22">
          <cell r="E22">
            <v>22</v>
          </cell>
          <cell r="F22">
            <v>0</v>
          </cell>
          <cell r="G22">
            <v>40518769.189999983</v>
          </cell>
          <cell r="H22">
            <v>38493314.300000004</v>
          </cell>
          <cell r="I22">
            <v>43357336.329999983</v>
          </cell>
          <cell r="J22">
            <v>42290924.5</v>
          </cell>
          <cell r="K22">
            <v>45554715.780000009</v>
          </cell>
          <cell r="L22">
            <v>43174482.500000007</v>
          </cell>
          <cell r="M22">
            <v>47020194.030000038</v>
          </cell>
          <cell r="N22">
            <v>46973624.100000001</v>
          </cell>
          <cell r="O22">
            <v>49705261.720000006</v>
          </cell>
          <cell r="P22">
            <v>54319506.327346958</v>
          </cell>
          <cell r="Q22">
            <v>51970952.088467017</v>
          </cell>
          <cell r="R22">
            <v>52779033.404186018</v>
          </cell>
          <cell r="S22">
            <v>51347335.249999993</v>
          </cell>
          <cell r="T22">
            <v>46675629.539999999</v>
          </cell>
          <cell r="U22">
            <v>52510071.61999999</v>
          </cell>
          <cell r="V22">
            <v>50873726.50999999</v>
          </cell>
          <cell r="W22">
            <v>51470940.519999981</v>
          </cell>
          <cell r="X22">
            <v>57780140.779999964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F22">
            <v>50328069.788560815</v>
          </cell>
          <cell r="AG22">
            <v>46958133.686408788</v>
          </cell>
          <cell r="AH22">
            <v>53036320.795276821</v>
          </cell>
          <cell r="AI22">
            <v>51374807.498460487</v>
          </cell>
          <cell r="AJ22">
            <v>53803749.534219995</v>
          </cell>
          <cell r="AK22">
            <v>62148551.158815958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S22">
            <v>51347335.249999993</v>
          </cell>
          <cell r="AT22">
            <v>46675629.539999999</v>
          </cell>
          <cell r="AU22">
            <v>52510071.61999999</v>
          </cell>
          <cell r="AV22">
            <v>50873726.50999999</v>
          </cell>
          <cell r="AW22">
            <v>51470940.519999981</v>
          </cell>
          <cell r="AX22">
            <v>57780140.779999964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F22">
            <v>34893114.180853151</v>
          </cell>
          <cell r="BG22">
            <v>34149524.167626888</v>
          </cell>
          <cell r="BH22">
            <v>36894603.891148694</v>
          </cell>
          <cell r="BI22">
            <v>36654049.209408715</v>
          </cell>
          <cell r="BJ22">
            <v>37489895.701237723</v>
          </cell>
          <cell r="BK22">
            <v>36367610.935777992</v>
          </cell>
          <cell r="BL22">
            <v>37856754.360421762</v>
          </cell>
          <cell r="BM22">
            <v>37716135.914487667</v>
          </cell>
          <cell r="BN22">
            <v>40326511.238664724</v>
          </cell>
          <cell r="BO22">
            <v>43107947.524883747</v>
          </cell>
          <cell r="BP22">
            <v>41876605.123065963</v>
          </cell>
          <cell r="BQ22">
            <v>41935142.406465732</v>
          </cell>
          <cell r="BR22">
            <v>42725442.06369698</v>
          </cell>
          <cell r="BS22">
            <v>41460495.861045577</v>
          </cell>
          <cell r="BT22">
            <v>46896074.355507664</v>
          </cell>
          <cell r="BU22">
            <v>44845731.758490235</v>
          </cell>
          <cell r="BV22">
            <v>47260451.167176798</v>
          </cell>
          <cell r="BW22">
            <v>43649022.392211989</v>
          </cell>
          <cell r="BX22">
            <v>47377860.349131748</v>
          </cell>
          <cell r="BY22">
            <v>46754448.746113025</v>
          </cell>
          <cell r="BZ22">
            <v>48939951.349405617</v>
          </cell>
          <cell r="CA22">
            <v>52633265.112005614</v>
          </cell>
          <cell r="CB22">
            <v>50471162.309154473</v>
          </cell>
          <cell r="CC22">
            <v>51433938.297307298</v>
          </cell>
          <cell r="CD22">
            <v>50328069.788560815</v>
          </cell>
          <cell r="CE22">
            <v>46958133.686408788</v>
          </cell>
          <cell r="CF22">
            <v>53036320.795276821</v>
          </cell>
          <cell r="CG22">
            <v>51374807.498460487</v>
          </cell>
          <cell r="CH22">
            <v>53803749.534219995</v>
          </cell>
          <cell r="CI22">
            <v>62148551.158815958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Q22">
            <v>50255267.744254626</v>
          </cell>
          <cell r="CR22">
            <v>49554355.60929852</v>
          </cell>
          <cell r="CS22">
            <v>56052061.177357525</v>
          </cell>
          <cell r="CT22">
            <v>55208974.334378362</v>
          </cell>
          <cell r="CU22">
            <v>58065452.589598261</v>
          </cell>
          <cell r="CV22">
            <v>68002407.403945729</v>
          </cell>
          <cell r="CW22">
            <v>61036297.074738383</v>
          </cell>
          <cell r="CX22">
            <v>61874061.782856606</v>
          </cell>
          <cell r="CY22">
            <v>64119213.821709268</v>
          </cell>
          <cell r="CZ22">
            <v>69063384.077051133</v>
          </cell>
          <cell r="DA22">
            <v>69248439.999355346</v>
          </cell>
          <cell r="DB22">
            <v>68932819.850230664</v>
          </cell>
          <cell r="DD22">
            <v>50255267.744254626</v>
          </cell>
          <cell r="DE22">
            <v>49554355.60929852</v>
          </cell>
          <cell r="DF22">
            <v>56052061.177357525</v>
          </cell>
          <cell r="DG22">
            <v>55208974.334378362</v>
          </cell>
          <cell r="DH22">
            <v>58065452.589598261</v>
          </cell>
          <cell r="DI22">
            <v>68002407.403945729</v>
          </cell>
          <cell r="DJ22">
            <v>61036297.074738383</v>
          </cell>
          <cell r="DK22">
            <v>61874061.782856606</v>
          </cell>
          <cell r="DL22">
            <v>64119213.821709268</v>
          </cell>
          <cell r="DM22">
            <v>69063384.077051133</v>
          </cell>
          <cell r="DN22">
            <v>69248439.999355361</v>
          </cell>
          <cell r="DO22">
            <v>68932819.850230664</v>
          </cell>
          <cell r="DQ22">
            <v>50328069.788560852</v>
          </cell>
          <cell r="DR22">
            <v>46958133.686408795</v>
          </cell>
          <cell r="DS22">
            <v>53036320.795276821</v>
          </cell>
          <cell r="DT22">
            <v>51374807.498460539</v>
          </cell>
          <cell r="DU22">
            <v>53803769.525648244</v>
          </cell>
          <cell r="DV22">
            <v>62154607.1893702</v>
          </cell>
          <cell r="DW22">
            <v>55111796.255785272</v>
          </cell>
          <cell r="DX22">
            <v>56213456.403416619</v>
          </cell>
          <cell r="DY22">
            <v>57693500.393083975</v>
          </cell>
          <cell r="DZ22">
            <v>60514880.604740195</v>
          </cell>
          <cell r="EA22">
            <v>60713663.936421566</v>
          </cell>
          <cell r="EB22">
            <v>62122900.113745689</v>
          </cell>
          <cell r="ED22">
            <v>50328069.788560852</v>
          </cell>
          <cell r="EE22">
            <v>46958133.686408795</v>
          </cell>
          <cell r="EF22">
            <v>53036320.795276821</v>
          </cell>
          <cell r="EG22">
            <v>51374807.498460539</v>
          </cell>
          <cell r="EH22">
            <v>53803769.525648244</v>
          </cell>
          <cell r="EI22">
            <v>52535842.709837578</v>
          </cell>
          <cell r="EJ22">
            <v>55167535.305093408</v>
          </cell>
          <cell r="EK22">
            <v>54784607.298983425</v>
          </cell>
          <cell r="EL22">
            <v>56344829.864283398</v>
          </cell>
          <cell r="EM22">
            <v>59337585.694349781</v>
          </cell>
          <cell r="EN22">
            <v>59718072.438132495</v>
          </cell>
          <cell r="EO22">
            <v>61388832.408154689</v>
          </cell>
        </row>
        <row r="23">
          <cell r="E23">
            <v>23</v>
          </cell>
          <cell r="F23" t="str">
            <v>Subscriber fe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</row>
        <row r="24">
          <cell r="E24">
            <v>24</v>
          </cell>
          <cell r="F24" t="str">
            <v>SkypeOut</v>
          </cell>
          <cell r="G24">
            <v>4448791.32</v>
          </cell>
          <cell r="H24">
            <v>4511236.08</v>
          </cell>
          <cell r="I24">
            <v>5259467.450000002</v>
          </cell>
          <cell r="J24">
            <v>5144516.76</v>
          </cell>
          <cell r="K24">
            <v>5843405.7999999998</v>
          </cell>
          <cell r="L24">
            <v>8124149.4000000004</v>
          </cell>
          <cell r="M24">
            <v>5751029.370000001</v>
          </cell>
          <cell r="N24">
            <v>7493076.0200000005</v>
          </cell>
          <cell r="O24">
            <v>8000655.3600000003</v>
          </cell>
          <cell r="P24">
            <v>7584325.4916326515</v>
          </cell>
          <cell r="Q24">
            <v>7534730.7002278119</v>
          </cell>
          <cell r="R24">
            <v>8088232.7381395362</v>
          </cell>
          <cell r="S24">
            <v>8422784.5899999999</v>
          </cell>
          <cell r="T24">
            <v>8174293.0500000007</v>
          </cell>
          <cell r="U24">
            <v>8841702.9199999981</v>
          </cell>
          <cell r="V24">
            <v>9838422.7399999984</v>
          </cell>
          <cell r="W24">
            <v>9147511.1499999985</v>
          </cell>
          <cell r="X24">
            <v>9758931.8599999957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F24">
            <v>8216949.9999999991</v>
          </cell>
          <cell r="AG24">
            <v>8375159.0860000001</v>
          </cell>
          <cell r="AH24">
            <v>9085319.2640000023</v>
          </cell>
          <cell r="AI24">
            <v>10168299.389096726</v>
          </cell>
          <cell r="AJ24">
            <v>9836541.2871012446</v>
          </cell>
          <cell r="AK24">
            <v>10833864.508486887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S24">
            <v>8422784.5899999999</v>
          </cell>
          <cell r="AT24">
            <v>8174293.0500000007</v>
          </cell>
          <cell r="AU24">
            <v>8841702.9199999981</v>
          </cell>
          <cell r="AV24">
            <v>9838422.7399999984</v>
          </cell>
          <cell r="AW24">
            <v>9147511.1499999985</v>
          </cell>
          <cell r="AX24">
            <v>9758931.8599999957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F24">
            <v>1628782.1059999999</v>
          </cell>
          <cell r="BG24">
            <v>1532476.4</v>
          </cell>
          <cell r="BH24">
            <v>1527496.6</v>
          </cell>
          <cell r="BI24">
            <v>1499873.9979999999</v>
          </cell>
          <cell r="BJ24">
            <v>2030867.818</v>
          </cell>
          <cell r="BK24">
            <v>2461382.6439999999</v>
          </cell>
          <cell r="BL24">
            <v>3089889.2779999999</v>
          </cell>
          <cell r="BM24">
            <v>3493387.352</v>
          </cell>
          <cell r="BN24">
            <v>3935794.3659999999</v>
          </cell>
          <cell r="BO24">
            <v>4189188.71</v>
          </cell>
          <cell r="BP24">
            <v>5487221.1100000003</v>
          </cell>
          <cell r="BQ24">
            <v>5542004.2579999994</v>
          </cell>
          <cell r="BR24">
            <v>4666272.9539999999</v>
          </cell>
          <cell r="BS24">
            <v>4929389.1219999995</v>
          </cell>
          <cell r="BT24">
            <v>5699333.9059999995</v>
          </cell>
          <cell r="BU24">
            <v>5458414.5700000022</v>
          </cell>
          <cell r="BV24">
            <v>6044202.8499999996</v>
          </cell>
          <cell r="BW24">
            <v>8119219.8640000019</v>
          </cell>
          <cell r="BX24">
            <v>5726565.824000001</v>
          </cell>
          <cell r="BY24">
            <v>7363944</v>
          </cell>
          <cell r="BZ24">
            <v>7700712.5999999996</v>
          </cell>
          <cell r="CA24">
            <v>7157928.3339999989</v>
          </cell>
          <cell r="CB24">
            <v>7149452.1357209291</v>
          </cell>
          <cell r="CC24">
            <v>7732525.5162790688</v>
          </cell>
          <cell r="CD24">
            <v>8216949.9999999991</v>
          </cell>
          <cell r="CE24">
            <v>8375159.0860000001</v>
          </cell>
          <cell r="CF24">
            <v>9085319.2640000023</v>
          </cell>
          <cell r="CG24">
            <v>10168299.389096726</v>
          </cell>
          <cell r="CH24">
            <v>9836541.2871012446</v>
          </cell>
          <cell r="CI24">
            <v>10833864.508486887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Q24">
            <v>8791688.8692740668</v>
          </cell>
          <cell r="CR24">
            <v>9089436.6887435243</v>
          </cell>
          <cell r="CS24">
            <v>9409579.1181520708</v>
          </cell>
          <cell r="CT24">
            <v>10303087.775388462</v>
          </cell>
          <cell r="CU24">
            <v>11791331.545427492</v>
          </cell>
          <cell r="CV24">
            <v>9182893.823699072</v>
          </cell>
          <cell r="CW24">
            <v>13259083.519630468</v>
          </cell>
          <cell r="CX24">
            <v>12191280.749582939</v>
          </cell>
          <cell r="CY24">
            <v>12873521.680404132</v>
          </cell>
          <cell r="CZ24">
            <v>14273730.200867755</v>
          </cell>
          <cell r="DA24">
            <v>15030621.823623789</v>
          </cell>
          <cell r="DB24">
            <v>15816860.961051675</v>
          </cell>
          <cell r="DD24">
            <v>8791688.8692740668</v>
          </cell>
          <cell r="DE24">
            <v>9089436.6887435243</v>
          </cell>
          <cell r="DF24">
            <v>9409579.1181520708</v>
          </cell>
          <cell r="DG24">
            <v>10303087.775388462</v>
          </cell>
          <cell r="DH24">
            <v>11791331.545427492</v>
          </cell>
          <cell r="DI24">
            <v>9182893.823699072</v>
          </cell>
          <cell r="DJ24">
            <v>13259083.519630468</v>
          </cell>
          <cell r="DK24">
            <v>12191280.749582939</v>
          </cell>
          <cell r="DL24">
            <v>12873521.680404132</v>
          </cell>
          <cell r="DM24">
            <v>14273730.200867755</v>
          </cell>
          <cell r="DN24">
            <v>15030621.823623788</v>
          </cell>
          <cell r="DO24">
            <v>15816860.961051675</v>
          </cell>
          <cell r="DQ24">
            <v>8216949.9999999991</v>
          </cell>
          <cell r="DR24">
            <v>8375159.0860000001</v>
          </cell>
          <cell r="DS24">
            <v>9085319.2639999986</v>
          </cell>
          <cell r="DT24">
            <v>10168299.389096726</v>
          </cell>
          <cell r="DU24">
            <v>9836541.2871012446</v>
          </cell>
          <cell r="DV24">
            <v>10833864.508486884</v>
          </cell>
          <cell r="DW24">
            <v>11182579.136478599</v>
          </cell>
          <cell r="DX24">
            <v>11625617.656331399</v>
          </cell>
          <cell r="DY24">
            <v>12186319.667327106</v>
          </cell>
          <cell r="DZ24">
            <v>12924585.529705275</v>
          </cell>
          <cell r="EA24">
            <v>13681970.615706701</v>
          </cell>
          <cell r="EB24">
            <v>14327069.512031069</v>
          </cell>
          <cell r="ED24">
            <v>8216949.9999999991</v>
          </cell>
          <cell r="EE24">
            <v>8375159.0860000001</v>
          </cell>
          <cell r="EF24">
            <v>9085319.2639999986</v>
          </cell>
          <cell r="EG24">
            <v>10168299.389096726</v>
          </cell>
          <cell r="EH24">
            <v>9836541.2871012446</v>
          </cell>
          <cell r="EI24">
            <v>11921260.673122145</v>
          </cell>
          <cell r="EJ24">
            <v>11414796.155624637</v>
          </cell>
          <cell r="EK24">
            <v>12135515.963983089</v>
          </cell>
          <cell r="EL24">
            <v>12701526.01807642</v>
          </cell>
          <cell r="EM24">
            <v>13280226.224022383</v>
          </cell>
          <cell r="EN24">
            <v>13823963.697018133</v>
          </cell>
          <cell r="EO24">
            <v>14324902.001968775</v>
          </cell>
        </row>
        <row r="25">
          <cell r="E25">
            <v>25</v>
          </cell>
          <cell r="F25" t="str">
            <v>SIP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13115.51</v>
          </cell>
          <cell r="V25">
            <v>18481.169999999998</v>
          </cell>
          <cell r="W25">
            <v>22253.199999999997</v>
          </cell>
          <cell r="X25">
            <v>22844.07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F25">
            <v>0</v>
          </cell>
          <cell r="AG25">
            <v>0</v>
          </cell>
          <cell r="AH25">
            <v>116232.2</v>
          </cell>
          <cell r="AI25">
            <v>19144.999999999996</v>
          </cell>
          <cell r="AJ25">
            <v>23712.99</v>
          </cell>
          <cell r="AK25">
            <v>25935.07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0</v>
          </cell>
          <cell r="AU25">
            <v>113115.51</v>
          </cell>
          <cell r="AV25">
            <v>18481.169999999998</v>
          </cell>
          <cell r="AW25">
            <v>22253.199999999997</v>
          </cell>
          <cell r="AX25">
            <v>22844.07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116232.2</v>
          </cell>
          <cell r="CG25">
            <v>19144.999999999996</v>
          </cell>
          <cell r="CH25">
            <v>23712.99</v>
          </cell>
          <cell r="CI25">
            <v>25935.07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Q25">
            <v>0</v>
          </cell>
          <cell r="DR25">
            <v>0</v>
          </cell>
          <cell r="DS25">
            <v>116232.2</v>
          </cell>
          <cell r="DT25">
            <v>19145</v>
          </cell>
          <cell r="DU25">
            <v>23713.059999999998</v>
          </cell>
          <cell r="DV25">
            <v>20025.04</v>
          </cell>
          <cell r="DW25">
            <v>19599.999999999996</v>
          </cell>
          <cell r="DX25">
            <v>30425.824800000002</v>
          </cell>
          <cell r="DY25">
            <v>78736.492799999993</v>
          </cell>
          <cell r="DZ25">
            <v>235862.97279999996</v>
          </cell>
          <cell r="EA25">
            <v>419598.23359999992</v>
          </cell>
          <cell r="EB25">
            <v>611546.96623999986</v>
          </cell>
          <cell r="ED25">
            <v>0</v>
          </cell>
          <cell r="EE25">
            <v>0</v>
          </cell>
          <cell r="EF25">
            <v>116232.2</v>
          </cell>
          <cell r="EG25">
            <v>19145</v>
          </cell>
          <cell r="EH25">
            <v>23713.059999999998</v>
          </cell>
          <cell r="EI25">
            <v>4286.9399999999978</v>
          </cell>
          <cell r="EJ25">
            <v>14000</v>
          </cell>
          <cell r="EK25">
            <v>6152.280749999999</v>
          </cell>
          <cell r="EL25">
            <v>15920.981999999998</v>
          </cell>
          <cell r="EM25">
            <v>38634.056999999993</v>
          </cell>
          <cell r="EN25">
            <v>66727.583999999988</v>
          </cell>
          <cell r="EO25">
            <v>111095.52300000002</v>
          </cell>
        </row>
        <row r="26">
          <cell r="E26">
            <v>26</v>
          </cell>
          <cell r="F26">
            <v>0</v>
          </cell>
          <cell r="G26">
            <v>4448791.32</v>
          </cell>
          <cell r="H26">
            <v>4511236.08</v>
          </cell>
          <cell r="I26">
            <v>5259467.450000002</v>
          </cell>
          <cell r="J26">
            <v>5144516.76</v>
          </cell>
          <cell r="K26">
            <v>5843405.7999999998</v>
          </cell>
          <cell r="L26">
            <v>8124149.4000000004</v>
          </cell>
          <cell r="M26">
            <v>5751029.370000001</v>
          </cell>
          <cell r="N26">
            <v>7493076.0200000005</v>
          </cell>
          <cell r="O26">
            <v>8000655.3600000003</v>
          </cell>
          <cell r="P26">
            <v>7584325.4916326515</v>
          </cell>
          <cell r="Q26">
            <v>7534730.7002278119</v>
          </cell>
          <cell r="R26">
            <v>8088232.7381395362</v>
          </cell>
          <cell r="S26">
            <v>8422784.5899999999</v>
          </cell>
          <cell r="T26">
            <v>8174293.0500000007</v>
          </cell>
          <cell r="U26">
            <v>8954818.4299999978</v>
          </cell>
          <cell r="V26">
            <v>9856903.9099999983</v>
          </cell>
          <cell r="W26">
            <v>9169764.3499999978</v>
          </cell>
          <cell r="X26">
            <v>9781775.929999996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F26">
            <v>8216949.9999999991</v>
          </cell>
          <cell r="AG26">
            <v>8375159.0860000001</v>
          </cell>
          <cell r="AH26">
            <v>9201551.4640000015</v>
          </cell>
          <cell r="AI26">
            <v>10187444.389096726</v>
          </cell>
          <cell r="AJ26">
            <v>9860254.2771012448</v>
          </cell>
          <cell r="AK26">
            <v>10859799.578486888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S26">
            <v>8422784.5899999999</v>
          </cell>
          <cell r="AT26">
            <v>8174293.0500000007</v>
          </cell>
          <cell r="AU26">
            <v>8954818.4299999978</v>
          </cell>
          <cell r="AV26">
            <v>9856903.9099999983</v>
          </cell>
          <cell r="AW26">
            <v>9169764.3499999978</v>
          </cell>
          <cell r="AX26">
            <v>9781775.929999996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F26">
            <v>1628782.1059999999</v>
          </cell>
          <cell r="BG26">
            <v>1532476.4</v>
          </cell>
          <cell r="BH26">
            <v>1527496.6</v>
          </cell>
          <cell r="BI26">
            <v>1499873.9979999999</v>
          </cell>
          <cell r="BJ26">
            <v>2030867.818</v>
          </cell>
          <cell r="BK26">
            <v>2461382.6439999999</v>
          </cell>
          <cell r="BL26">
            <v>3089889.2779999999</v>
          </cell>
          <cell r="BM26">
            <v>3493387.352</v>
          </cell>
          <cell r="BN26">
            <v>3935794.3659999999</v>
          </cell>
          <cell r="BO26">
            <v>4189188.71</v>
          </cell>
          <cell r="BP26">
            <v>5487221.1100000003</v>
          </cell>
          <cell r="BQ26">
            <v>5542004.2579999994</v>
          </cell>
          <cell r="BR26">
            <v>4666272.9539999999</v>
          </cell>
          <cell r="BS26">
            <v>4929389.1219999995</v>
          </cell>
          <cell r="BT26">
            <v>5699333.9059999995</v>
          </cell>
          <cell r="BU26">
            <v>5458414.5700000022</v>
          </cell>
          <cell r="BV26">
            <v>6044202.8499999996</v>
          </cell>
          <cell r="BW26">
            <v>8119219.8640000019</v>
          </cell>
          <cell r="BX26">
            <v>5726565.824000001</v>
          </cell>
          <cell r="BY26">
            <v>7363944</v>
          </cell>
          <cell r="BZ26">
            <v>7700712.5999999996</v>
          </cell>
          <cell r="CA26">
            <v>7157928.3339999989</v>
          </cell>
          <cell r="CB26">
            <v>7149452.1357209291</v>
          </cell>
          <cell r="CC26">
            <v>7732525.5162790688</v>
          </cell>
          <cell r="CD26">
            <v>8216949.9999999991</v>
          </cell>
          <cell r="CE26">
            <v>8375159.0860000001</v>
          </cell>
          <cell r="CF26">
            <v>9201551.4640000015</v>
          </cell>
          <cell r="CG26">
            <v>10187444.389096726</v>
          </cell>
          <cell r="CH26">
            <v>9860254.2771012448</v>
          </cell>
          <cell r="CI26">
            <v>10859799.578486888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Q26">
            <v>8791688.8692740668</v>
          </cell>
          <cell r="CR26">
            <v>9089436.6887435243</v>
          </cell>
          <cell r="CS26">
            <v>9409579.1181520708</v>
          </cell>
          <cell r="CT26">
            <v>10303087.775388462</v>
          </cell>
          <cell r="CU26">
            <v>11791331.545427492</v>
          </cell>
          <cell r="CV26">
            <v>9182893.823699072</v>
          </cell>
          <cell r="CW26">
            <v>13259083.519630468</v>
          </cell>
          <cell r="CX26">
            <v>12191280.749582939</v>
          </cell>
          <cell r="CY26">
            <v>12873521.680404132</v>
          </cell>
          <cell r="CZ26">
            <v>14273730.200867755</v>
          </cell>
          <cell r="DA26">
            <v>15030621.823623789</v>
          </cell>
          <cell r="DB26">
            <v>15816860.961051675</v>
          </cell>
          <cell r="DD26">
            <v>8791688.8692740668</v>
          </cell>
          <cell r="DE26">
            <v>9089436.6887435243</v>
          </cell>
          <cell r="DF26">
            <v>9409579.1181520708</v>
          </cell>
          <cell r="DG26">
            <v>10303087.775388462</v>
          </cell>
          <cell r="DH26">
            <v>11791331.545427492</v>
          </cell>
          <cell r="DI26">
            <v>9182893.823699072</v>
          </cell>
          <cell r="DJ26">
            <v>13259083.519630468</v>
          </cell>
          <cell r="DK26">
            <v>12191280.749582939</v>
          </cell>
          <cell r="DL26">
            <v>12873521.680404132</v>
          </cell>
          <cell r="DM26">
            <v>14273730.200867755</v>
          </cell>
          <cell r="DN26">
            <v>15030621.823623788</v>
          </cell>
          <cell r="DO26">
            <v>15816860.961051675</v>
          </cell>
          <cell r="DQ26">
            <v>8216949.9999999991</v>
          </cell>
          <cell r="DR26">
            <v>8375159.0860000001</v>
          </cell>
          <cell r="DS26">
            <v>9201551.4639999978</v>
          </cell>
          <cell r="DT26">
            <v>10187444.389096726</v>
          </cell>
          <cell r="DU26">
            <v>9860254.3471012451</v>
          </cell>
          <cell r="DV26">
            <v>10853889.548486883</v>
          </cell>
          <cell r="DW26">
            <v>11202179.136478599</v>
          </cell>
          <cell r="DX26">
            <v>11656043.481131399</v>
          </cell>
          <cell r="DY26">
            <v>12265056.160127105</v>
          </cell>
          <cell r="DZ26">
            <v>13160448.502505274</v>
          </cell>
          <cell r="EA26">
            <v>14101568.849306701</v>
          </cell>
          <cell r="EB26">
            <v>14938616.478271069</v>
          </cell>
          <cell r="ED26">
            <v>8216949.9999999991</v>
          </cell>
          <cell r="EE26">
            <v>8375159.0860000001</v>
          </cell>
          <cell r="EF26">
            <v>9201551.4639999978</v>
          </cell>
          <cell r="EG26">
            <v>10187444.389096726</v>
          </cell>
          <cell r="EH26">
            <v>9860254.3471012451</v>
          </cell>
          <cell r="EI26">
            <v>11925547.613122145</v>
          </cell>
          <cell r="EJ26">
            <v>11428796.155624637</v>
          </cell>
          <cell r="EK26">
            <v>12141668.24473309</v>
          </cell>
          <cell r="EL26">
            <v>12717447.000076421</v>
          </cell>
          <cell r="EM26">
            <v>13318860.281022383</v>
          </cell>
          <cell r="EN26">
            <v>13890691.281018134</v>
          </cell>
          <cell r="EO26">
            <v>14435997.524968775</v>
          </cell>
        </row>
        <row r="27">
          <cell r="E27">
            <v>27</v>
          </cell>
          <cell r="F27" t="str">
            <v>Premium Product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</row>
        <row r="28">
          <cell r="E28">
            <v>28</v>
          </cell>
          <cell r="F28" t="str">
            <v>Premium Accoun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-93.101496020290142</v>
          </cell>
          <cell r="CU28">
            <v>-93.101496020290142</v>
          </cell>
          <cell r="CV28">
            <v>-93.101496020290142</v>
          </cell>
          <cell r="CW28">
            <v>0</v>
          </cell>
          <cell r="CX28">
            <v>133000</v>
          </cell>
          <cell r="CY28">
            <v>532000</v>
          </cell>
          <cell r="CZ28">
            <v>1213549.688336926</v>
          </cell>
          <cell r="DA28">
            <v>1822549.688336926</v>
          </cell>
          <cell r="DB28">
            <v>2235549.6883369256</v>
          </cell>
          <cell r="DD28">
            <v>0</v>
          </cell>
          <cell r="DE28">
            <v>0</v>
          </cell>
          <cell r="DF28">
            <v>0</v>
          </cell>
          <cell r="DG28">
            <v>-93.101496020290142</v>
          </cell>
          <cell r="DH28">
            <v>-93.101496020290142</v>
          </cell>
          <cell r="DI28">
            <v>-93.101496020290142</v>
          </cell>
          <cell r="DJ28">
            <v>0</v>
          </cell>
          <cell r="DK28">
            <v>133000</v>
          </cell>
          <cell r="DL28">
            <v>532000</v>
          </cell>
          <cell r="DM28">
            <v>1213549.688336926</v>
          </cell>
          <cell r="DN28">
            <v>1822549.688336926</v>
          </cell>
          <cell r="DO28">
            <v>2235549.6883369256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40900.07972772946</v>
          </cell>
          <cell r="EA28">
            <v>571594.41572793259</v>
          </cell>
          <cell r="EB28">
            <v>1250157.1749510085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-186.20299204058028</v>
          </cell>
          <cell r="EJ28">
            <v>0</v>
          </cell>
          <cell r="EK28">
            <v>0</v>
          </cell>
          <cell r="EL28">
            <v>0</v>
          </cell>
          <cell r="EM28">
            <v>140900.07972772946</v>
          </cell>
          <cell r="EN28">
            <v>571594.41572793259</v>
          </cell>
          <cell r="EO28">
            <v>1250157.1749510085</v>
          </cell>
        </row>
        <row r="29">
          <cell r="E29">
            <v>29</v>
          </cell>
          <cell r="F29" t="str">
            <v>SkypeIn &amp; VM</v>
          </cell>
          <cell r="G29">
            <v>2315653.6800000002</v>
          </cell>
          <cell r="H29">
            <v>2082473.91</v>
          </cell>
          <cell r="I29">
            <v>2277772.8499999996</v>
          </cell>
          <cell r="J29">
            <v>2332128.75</v>
          </cell>
          <cell r="K29">
            <v>2468750.12</v>
          </cell>
          <cell r="L29">
            <v>760368.38000000012</v>
          </cell>
          <cell r="M29">
            <v>3485487.9299999997</v>
          </cell>
          <cell r="N29">
            <v>2444442.3200000003</v>
          </cell>
          <cell r="O29">
            <v>2117586.3699999992</v>
          </cell>
          <cell r="P29">
            <v>3411486.8991836738</v>
          </cell>
          <cell r="Q29">
            <v>3318036.1450023735</v>
          </cell>
          <cell r="R29">
            <v>3454363.0258139535</v>
          </cell>
          <cell r="S29">
            <v>3257106.08</v>
          </cell>
          <cell r="T29">
            <v>2468472.9099999997</v>
          </cell>
          <cell r="U29">
            <v>2942352.95</v>
          </cell>
          <cell r="V29">
            <v>2187114.5599999996</v>
          </cell>
          <cell r="W29">
            <v>3488863.5599999996</v>
          </cell>
          <cell r="X29">
            <v>2498306.7999999998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F29">
            <v>3177509.4679999994</v>
          </cell>
          <cell r="AG29">
            <v>2526104.1679999996</v>
          </cell>
          <cell r="AH29">
            <v>3023423.9139999994</v>
          </cell>
          <cell r="AI29">
            <v>2212069.6919999989</v>
          </cell>
          <cell r="AJ29">
            <v>3547940.1019999995</v>
          </cell>
          <cell r="AK29">
            <v>2542865.92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S29">
            <v>3257106.08</v>
          </cell>
          <cell r="AT29">
            <v>2468472.9099999997</v>
          </cell>
          <cell r="AU29">
            <v>2942352.95</v>
          </cell>
          <cell r="AV29">
            <v>2187114.5599999996</v>
          </cell>
          <cell r="AW29">
            <v>3488863.5599999996</v>
          </cell>
          <cell r="AX29">
            <v>2498306.7999999998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F29">
            <v>867124.99999999988</v>
          </cell>
          <cell r="BG29">
            <v>943125.97399999993</v>
          </cell>
          <cell r="BH29">
            <v>939889.73399999994</v>
          </cell>
          <cell r="BI29">
            <v>991993.46399999992</v>
          </cell>
          <cell r="BJ29">
            <v>978242.99999999988</v>
          </cell>
          <cell r="BK29">
            <v>958331.83599999989</v>
          </cell>
          <cell r="BL29">
            <v>943627.81799999997</v>
          </cell>
          <cell r="BM29">
            <v>1055644.94</v>
          </cell>
          <cell r="BN29">
            <v>1084393.3660000002</v>
          </cell>
          <cell r="BO29">
            <v>1197105.8959999999</v>
          </cell>
          <cell r="BP29">
            <v>1206233.3639999998</v>
          </cell>
          <cell r="BQ29">
            <v>1239573.706</v>
          </cell>
          <cell r="BR29">
            <v>2428855.716</v>
          </cell>
          <cell r="BS29">
            <v>2275501.4520000005</v>
          </cell>
          <cell r="BT29">
            <v>2468270.4480000008</v>
          </cell>
          <cell r="BU29">
            <v>2474425.8839999996</v>
          </cell>
          <cell r="BV29">
            <v>2553583.7880000002</v>
          </cell>
          <cell r="BW29">
            <v>759907.0080000005</v>
          </cell>
          <cell r="BX29">
            <v>3470598.1380000003</v>
          </cell>
          <cell r="BY29">
            <v>2402316</v>
          </cell>
          <cell r="BZ29">
            <v>2038198.5539999998</v>
          </cell>
          <cell r="CA29">
            <v>3218524.9748571427</v>
          </cell>
          <cell r="CB29">
            <v>3148164.8560265787</v>
          </cell>
          <cell r="CC29">
            <v>3304971.7491162792</v>
          </cell>
          <cell r="CD29">
            <v>3177509.4679999994</v>
          </cell>
          <cell r="CE29">
            <v>2526104.1679999996</v>
          </cell>
          <cell r="CF29">
            <v>3023423.9139999994</v>
          </cell>
          <cell r="CG29">
            <v>2212069.6919999989</v>
          </cell>
          <cell r="CH29">
            <v>3547940.1019999995</v>
          </cell>
          <cell r="CI29">
            <v>2542865.92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Q29">
            <v>3131481.2118127411</v>
          </cell>
          <cell r="CR29">
            <v>2934684.4732313259</v>
          </cell>
          <cell r="CS29">
            <v>3180520.0734473392</v>
          </cell>
          <cell r="CT29">
            <v>2581031.7086413251</v>
          </cell>
          <cell r="CU29">
            <v>2681562.1559106465</v>
          </cell>
          <cell r="CV29">
            <v>4043402.6230531903</v>
          </cell>
          <cell r="CW29">
            <v>1696125.3348038737</v>
          </cell>
          <cell r="CX29">
            <v>3605969.7856776691</v>
          </cell>
          <cell r="CY29">
            <v>3139589.8681455757</v>
          </cell>
          <cell r="CZ29">
            <v>2683731.3381901421</v>
          </cell>
          <cell r="DA29">
            <v>2740315.1261210637</v>
          </cell>
          <cell r="DB29">
            <v>2938953.2576810429</v>
          </cell>
          <cell r="DD29">
            <v>3131481.2118127411</v>
          </cell>
          <cell r="DE29">
            <v>2934684.4732313259</v>
          </cell>
          <cell r="DF29">
            <v>3180520.0734473392</v>
          </cell>
          <cell r="DG29">
            <v>2581031.7086413251</v>
          </cell>
          <cell r="DH29">
            <v>2681562.1559106465</v>
          </cell>
          <cell r="DI29">
            <v>4043402.6230531903</v>
          </cell>
          <cell r="DJ29">
            <v>1696125.3348038737</v>
          </cell>
          <cell r="DK29">
            <v>3605969.7856776691</v>
          </cell>
          <cell r="DL29">
            <v>3139589.8681455757</v>
          </cell>
          <cell r="DM29">
            <v>2683731.3381901421</v>
          </cell>
          <cell r="DN29">
            <v>2740315.1261210637</v>
          </cell>
          <cell r="DO29">
            <v>2938953.2576810429</v>
          </cell>
          <cell r="DQ29">
            <v>3177509.4679999999</v>
          </cell>
          <cell r="DR29">
            <v>2526104.1679999996</v>
          </cell>
          <cell r="DS29">
            <v>3023423.9139999994</v>
          </cell>
          <cell r="DT29">
            <v>2212069.6919999998</v>
          </cell>
          <cell r="DU29">
            <v>3547940.1020000014</v>
          </cell>
          <cell r="DV29">
            <v>2542865.92</v>
          </cell>
          <cell r="DW29">
            <v>2734776.8105000001</v>
          </cell>
          <cell r="DX29">
            <v>2734776.8105000001</v>
          </cell>
          <cell r="DY29">
            <v>2734776.8105000001</v>
          </cell>
          <cell r="DZ29">
            <v>2734776.8105000001</v>
          </cell>
          <cell r="EA29">
            <v>2734776.8105000001</v>
          </cell>
          <cell r="EB29">
            <v>2734776.8105000001</v>
          </cell>
          <cell r="ED29">
            <v>3177509.4679999999</v>
          </cell>
          <cell r="EE29">
            <v>2526104.1679999996</v>
          </cell>
          <cell r="EF29">
            <v>3023423.9139999994</v>
          </cell>
          <cell r="EG29">
            <v>2212069.6919999998</v>
          </cell>
          <cell r="EH29">
            <v>3547940.1020000014</v>
          </cell>
          <cell r="EI29">
            <v>1921613.5189999978</v>
          </cell>
          <cell r="EJ29">
            <v>2734776.8104999997</v>
          </cell>
          <cell r="EK29">
            <v>2734776.8104999997</v>
          </cell>
          <cell r="EL29">
            <v>2734776.8104999997</v>
          </cell>
          <cell r="EM29">
            <v>2734776.8104999997</v>
          </cell>
          <cell r="EN29">
            <v>2734776.8104999997</v>
          </cell>
          <cell r="EO29">
            <v>2734776.8104999997</v>
          </cell>
        </row>
        <row r="30">
          <cell r="E30">
            <v>30</v>
          </cell>
          <cell r="F30">
            <v>0</v>
          </cell>
          <cell r="G30">
            <v>2315653.6800000002</v>
          </cell>
          <cell r="H30">
            <v>2082473.91</v>
          </cell>
          <cell r="I30">
            <v>2277772.8499999996</v>
          </cell>
          <cell r="J30">
            <v>2332128.75</v>
          </cell>
          <cell r="K30">
            <v>2468750.12</v>
          </cell>
          <cell r="L30">
            <v>760368.38000000012</v>
          </cell>
          <cell r="M30">
            <v>3485487.9299999997</v>
          </cell>
          <cell r="N30">
            <v>2444442.3200000003</v>
          </cell>
          <cell r="O30">
            <v>2117586.3699999992</v>
          </cell>
          <cell r="P30">
            <v>3411486.8991836738</v>
          </cell>
          <cell r="Q30">
            <v>3318036.1450023735</v>
          </cell>
          <cell r="R30">
            <v>3454363.0258139535</v>
          </cell>
          <cell r="S30">
            <v>3257106.08</v>
          </cell>
          <cell r="T30">
            <v>2468472.9099999997</v>
          </cell>
          <cell r="U30">
            <v>2942352.95</v>
          </cell>
          <cell r="V30">
            <v>2187114.5599999996</v>
          </cell>
          <cell r="W30">
            <v>3488863.5599999996</v>
          </cell>
          <cell r="X30">
            <v>2498306.7999999998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F30">
            <v>3177509.4679999994</v>
          </cell>
          <cell r="AG30">
            <v>2526104.1679999996</v>
          </cell>
          <cell r="AH30">
            <v>3023423.9139999994</v>
          </cell>
          <cell r="AI30">
            <v>2212069.6919999989</v>
          </cell>
          <cell r="AJ30">
            <v>3547940.1019999995</v>
          </cell>
          <cell r="AK30">
            <v>2542865.92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S30">
            <v>3257106.08</v>
          </cell>
          <cell r="AT30">
            <v>2468472.9099999997</v>
          </cell>
          <cell r="AU30">
            <v>2942352.95</v>
          </cell>
          <cell r="AV30">
            <v>2187114.5599999996</v>
          </cell>
          <cell r="AW30">
            <v>3488863.5599999996</v>
          </cell>
          <cell r="AX30">
            <v>2498306.7999999998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F30">
            <v>867124.99999999988</v>
          </cell>
          <cell r="BG30">
            <v>943125.97399999993</v>
          </cell>
          <cell r="BH30">
            <v>939889.73399999994</v>
          </cell>
          <cell r="BI30">
            <v>991993.46399999992</v>
          </cell>
          <cell r="BJ30">
            <v>978242.99999999988</v>
          </cell>
          <cell r="BK30">
            <v>958331.83599999989</v>
          </cell>
          <cell r="BL30">
            <v>943627.81799999997</v>
          </cell>
          <cell r="BM30">
            <v>1055644.94</v>
          </cell>
          <cell r="BN30">
            <v>1084393.3660000002</v>
          </cell>
          <cell r="BO30">
            <v>1197105.8959999999</v>
          </cell>
          <cell r="BP30">
            <v>1206233.3639999998</v>
          </cell>
          <cell r="BQ30">
            <v>1239573.706</v>
          </cell>
          <cell r="BR30">
            <v>2428855.716</v>
          </cell>
          <cell r="BS30">
            <v>2275501.4520000005</v>
          </cell>
          <cell r="BT30">
            <v>2468270.4480000008</v>
          </cell>
          <cell r="BU30">
            <v>2474425.8839999996</v>
          </cell>
          <cell r="BV30">
            <v>2553583.7880000002</v>
          </cell>
          <cell r="BW30">
            <v>759907.0080000005</v>
          </cell>
          <cell r="BX30">
            <v>3470598.1380000003</v>
          </cell>
          <cell r="BY30">
            <v>2402316</v>
          </cell>
          <cell r="BZ30">
            <v>2038198.5539999998</v>
          </cell>
          <cell r="CA30">
            <v>3218524.9748571427</v>
          </cell>
          <cell r="CB30">
            <v>3148164.8560265787</v>
          </cell>
          <cell r="CC30">
            <v>3304971.7491162792</v>
          </cell>
          <cell r="CD30">
            <v>3177509.4679999994</v>
          </cell>
          <cell r="CE30">
            <v>2526104.1679999996</v>
          </cell>
          <cell r="CF30">
            <v>3023423.9139999994</v>
          </cell>
          <cell r="CG30">
            <v>2212069.6919999989</v>
          </cell>
          <cell r="CH30">
            <v>3547940.1019999995</v>
          </cell>
          <cell r="CI30">
            <v>2542865.92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Q30">
            <v>3131481.2118127411</v>
          </cell>
          <cell r="CR30">
            <v>2934684.4732313259</v>
          </cell>
          <cell r="CS30">
            <v>3180520.0734473392</v>
          </cell>
          <cell r="CT30">
            <v>2580938.6071453048</v>
          </cell>
          <cell r="CU30">
            <v>2681469.0544146262</v>
          </cell>
          <cell r="CV30">
            <v>4043309.52155717</v>
          </cell>
          <cell r="CW30">
            <v>1696125.3348038737</v>
          </cell>
          <cell r="CX30">
            <v>3738969.7856776691</v>
          </cell>
          <cell r="CY30">
            <v>3671589.8681455757</v>
          </cell>
          <cell r="CZ30">
            <v>3897281.0265270681</v>
          </cell>
          <cell r="DA30">
            <v>4562864.8144579902</v>
          </cell>
          <cell r="DB30">
            <v>5174502.9460179685</v>
          </cell>
          <cell r="DD30">
            <v>3131481.2118127411</v>
          </cell>
          <cell r="DE30">
            <v>2934684.4732313259</v>
          </cell>
          <cell r="DF30">
            <v>3180520.0734473392</v>
          </cell>
          <cell r="DG30">
            <v>2580938.6071453048</v>
          </cell>
          <cell r="DH30">
            <v>2681469.0544146262</v>
          </cell>
          <cell r="DI30">
            <v>4043309.52155717</v>
          </cell>
          <cell r="DJ30">
            <v>1696125.3348038737</v>
          </cell>
          <cell r="DK30">
            <v>3738969.7856776691</v>
          </cell>
          <cell r="DL30">
            <v>3671589.8681455757</v>
          </cell>
          <cell r="DM30">
            <v>3897281.0265270681</v>
          </cell>
          <cell r="DN30">
            <v>4562864.8144579902</v>
          </cell>
          <cell r="DO30">
            <v>5174502.9460179685</v>
          </cell>
          <cell r="DQ30">
            <v>3177509.4679999999</v>
          </cell>
          <cell r="DR30">
            <v>2526104.1679999996</v>
          </cell>
          <cell r="DS30">
            <v>3023423.9139999994</v>
          </cell>
          <cell r="DT30">
            <v>2212069.6919999998</v>
          </cell>
          <cell r="DU30">
            <v>3547940.1020000014</v>
          </cell>
          <cell r="DV30">
            <v>2542865.92</v>
          </cell>
          <cell r="DW30">
            <v>2734776.8105000001</v>
          </cell>
          <cell r="DX30">
            <v>2734776.8105000001</v>
          </cell>
          <cell r="DY30">
            <v>2734776.8105000001</v>
          </cell>
          <cell r="DZ30">
            <v>2875676.8902277295</v>
          </cell>
          <cell r="EA30">
            <v>3306371.2262279326</v>
          </cell>
          <cell r="EB30">
            <v>3984933.9854510087</v>
          </cell>
          <cell r="ED30">
            <v>3177509.4679999999</v>
          </cell>
          <cell r="EE30">
            <v>2526104.1679999996</v>
          </cell>
          <cell r="EF30">
            <v>3023423.9139999994</v>
          </cell>
          <cell r="EG30">
            <v>2212069.6919999998</v>
          </cell>
          <cell r="EH30">
            <v>3547940.1020000014</v>
          </cell>
          <cell r="EI30">
            <v>1921427.3160079571</v>
          </cell>
          <cell r="EJ30">
            <v>2734776.8104999997</v>
          </cell>
          <cell r="EK30">
            <v>2734776.8104999997</v>
          </cell>
          <cell r="EL30">
            <v>2734776.8104999997</v>
          </cell>
          <cell r="EM30">
            <v>2875676.890227729</v>
          </cell>
          <cell r="EN30">
            <v>3306371.2262279321</v>
          </cell>
          <cell r="EO30">
            <v>3984933.9854510082</v>
          </cell>
        </row>
        <row r="31">
          <cell r="E31">
            <v>31</v>
          </cell>
          <cell r="F31" t="str">
            <v>Other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D31">
            <v>-2.3283064365386963E-10</v>
          </cell>
          <cell r="DE31">
            <v>0</v>
          </cell>
          <cell r="DF31">
            <v>-2.3283064365386963E-10</v>
          </cell>
          <cell r="DG31">
            <v>-1975110.3645726028</v>
          </cell>
          <cell r="DH31">
            <v>-1975110.3645726028</v>
          </cell>
          <cell r="DI31">
            <v>-1975110.3645726026</v>
          </cell>
          <cell r="DJ31">
            <v>-2985400.3004958993</v>
          </cell>
          <cell r="DK31">
            <v>-2985400.3004958993</v>
          </cell>
          <cell r="DL31">
            <v>-2985400.3004958993</v>
          </cell>
          <cell r="DM31">
            <v>-4623335.9455716442</v>
          </cell>
          <cell r="DN31">
            <v>-4940331.330853669</v>
          </cell>
          <cell r="DO31">
            <v>-4929002.5256066415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</row>
        <row r="32">
          <cell r="E32">
            <v>32</v>
          </cell>
          <cell r="F32" t="str">
            <v>Suspense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</row>
        <row r="33">
          <cell r="E33">
            <v>33</v>
          </cell>
          <cell r="F33" t="str">
            <v>Communication Services Revenues</v>
          </cell>
          <cell r="G33">
            <v>47283214.189999983</v>
          </cell>
          <cell r="H33">
            <v>45087024.289999999</v>
          </cell>
          <cell r="I33">
            <v>50894576.629999988</v>
          </cell>
          <cell r="J33">
            <v>49767570.009999998</v>
          </cell>
          <cell r="K33">
            <v>53866871.700000003</v>
          </cell>
          <cell r="L33">
            <v>52059000.280000009</v>
          </cell>
          <cell r="M33">
            <v>56256711.330000035</v>
          </cell>
          <cell r="N33">
            <v>56911142.440000005</v>
          </cell>
          <cell r="O33">
            <v>59823503.450000003</v>
          </cell>
          <cell r="P33">
            <v>65315318.718163282</v>
          </cell>
          <cell r="Q33">
            <v>62823718.933697201</v>
          </cell>
          <cell r="R33">
            <v>64321629.168139502</v>
          </cell>
          <cell r="S33">
            <v>63027225.919999987</v>
          </cell>
          <cell r="T33">
            <v>57318395.5</v>
          </cell>
          <cell r="U33">
            <v>64407242.999999993</v>
          </cell>
          <cell r="V33">
            <v>62917744.979999989</v>
          </cell>
          <cell r="W33">
            <v>64129568.429999977</v>
          </cell>
          <cell r="X33">
            <v>70060223.509999961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F33">
            <v>61722529.256560817</v>
          </cell>
          <cell r="AG33">
            <v>57859396.940408789</v>
          </cell>
          <cell r="AH33">
            <v>65261296.173276819</v>
          </cell>
          <cell r="AI33">
            <v>63774321.57955721</v>
          </cell>
          <cell r="AJ33">
            <v>67211943.913321242</v>
          </cell>
          <cell r="AK33">
            <v>75551216.657302842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63027225.919999987</v>
          </cell>
          <cell r="AT33">
            <v>57318395.5</v>
          </cell>
          <cell r="AU33">
            <v>64407242.999999993</v>
          </cell>
          <cell r="AV33">
            <v>62917744.979999989</v>
          </cell>
          <cell r="AW33">
            <v>64129568.429999977</v>
          </cell>
          <cell r="AX33">
            <v>70060223.509999961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F33">
            <v>37389021.28685315</v>
          </cell>
          <cell r="BG33">
            <v>36625126.541626886</v>
          </cell>
          <cell r="BH33">
            <v>39361990.225148693</v>
          </cell>
          <cell r="BI33">
            <v>39145916.67140872</v>
          </cell>
          <cell r="BJ33">
            <v>40499006.519237727</v>
          </cell>
          <cell r="BK33">
            <v>39787325.415777996</v>
          </cell>
          <cell r="BL33">
            <v>41890271.456421763</v>
          </cell>
          <cell r="BM33">
            <v>42265168.206487663</v>
          </cell>
          <cell r="BN33">
            <v>45346698.970664717</v>
          </cell>
          <cell r="BO33">
            <v>48494242.130883746</v>
          </cell>
          <cell r="BP33">
            <v>48570059.597065963</v>
          </cell>
          <cell r="BQ33">
            <v>48716720.370465733</v>
          </cell>
          <cell r="BR33">
            <v>49820570.733696975</v>
          </cell>
          <cell r="BS33">
            <v>48665386.435045578</v>
          </cell>
          <cell r="BT33">
            <v>55063678.709507659</v>
          </cell>
          <cell r="BU33">
            <v>52778572.212490231</v>
          </cell>
          <cell r="BV33">
            <v>55858237.805176802</v>
          </cell>
          <cell r="BW33">
            <v>52528149.26421199</v>
          </cell>
          <cell r="BX33">
            <v>56575024.311131746</v>
          </cell>
          <cell r="BY33">
            <v>56520708.746113025</v>
          </cell>
          <cell r="BZ33">
            <v>58678862.503405616</v>
          </cell>
          <cell r="CA33">
            <v>63009718.420862757</v>
          </cell>
          <cell r="CB33">
            <v>60768779.300901979</v>
          </cell>
          <cell r="CC33">
            <v>62471435.562702648</v>
          </cell>
          <cell r="CD33">
            <v>61722529.256560817</v>
          </cell>
          <cell r="CE33">
            <v>57859396.940408789</v>
          </cell>
          <cell r="CF33">
            <v>65261296.173276819</v>
          </cell>
          <cell r="CG33">
            <v>63774321.57955721</v>
          </cell>
          <cell r="CH33">
            <v>67211943.913321242</v>
          </cell>
          <cell r="CI33">
            <v>75551216.657302842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Q33">
            <v>62178437.825341433</v>
          </cell>
          <cell r="CR33">
            <v>61578476.771273367</v>
          </cell>
          <cell r="CS33">
            <v>68642160.368956923</v>
          </cell>
          <cell r="CT33">
            <v>68093000.716912135</v>
          </cell>
          <cell r="CU33">
            <v>72538253.189440385</v>
          </cell>
          <cell r="CV33">
            <v>81228610.749201968</v>
          </cell>
          <cell r="CW33">
            <v>75991505.929172724</v>
          </cell>
          <cell r="CX33">
            <v>77804312.318117216</v>
          </cell>
          <cell r="CY33">
            <v>80664325.370258972</v>
          </cell>
          <cell r="CZ33">
            <v>87234395.304445952</v>
          </cell>
          <cell r="DA33">
            <v>88841926.637437135</v>
          </cell>
          <cell r="DB33">
            <v>89924183.757300302</v>
          </cell>
          <cell r="DD33">
            <v>62178437.825341433</v>
          </cell>
          <cell r="DE33">
            <v>61578476.771273367</v>
          </cell>
          <cell r="DF33">
            <v>68642160.368956923</v>
          </cell>
          <cell r="DG33">
            <v>66117890.352339536</v>
          </cell>
          <cell r="DH33">
            <v>70563142.824867785</v>
          </cell>
          <cell r="DI33">
            <v>79253500.384629369</v>
          </cell>
          <cell r="DJ33">
            <v>73006105.628676832</v>
          </cell>
          <cell r="DK33">
            <v>74818912.017621323</v>
          </cell>
          <cell r="DL33">
            <v>77678925.069763079</v>
          </cell>
          <cell r="DM33">
            <v>82611059.358874306</v>
          </cell>
          <cell r="DN33">
            <v>83901595.306583464</v>
          </cell>
          <cell r="DO33">
            <v>84995181.231693655</v>
          </cell>
          <cell r="DQ33">
            <v>61722529.256560855</v>
          </cell>
          <cell r="DR33">
            <v>57859396.940408796</v>
          </cell>
          <cell r="DS33">
            <v>65261296.173276819</v>
          </cell>
          <cell r="DT33">
            <v>63774321.57955727</v>
          </cell>
          <cell r="DU33">
            <v>67211963.974749491</v>
          </cell>
          <cell r="DV33">
            <v>75551362.65785709</v>
          </cell>
          <cell r="DW33">
            <v>69048752.20276387</v>
          </cell>
          <cell r="DX33">
            <v>70604276.695048019</v>
          </cell>
          <cell r="DY33">
            <v>72693333.363711074</v>
          </cell>
          <cell r="DZ33">
            <v>76551005.99747321</v>
          </cell>
          <cell r="EA33">
            <v>78121604.0119562</v>
          </cell>
          <cell r="EB33">
            <v>81046450.577467769</v>
          </cell>
          <cell r="ED33">
            <v>61722529.256560855</v>
          </cell>
          <cell r="EE33">
            <v>57859396.940408796</v>
          </cell>
          <cell r="EF33">
            <v>65261296.173276819</v>
          </cell>
          <cell r="EG33">
            <v>63774321.57955727</v>
          </cell>
          <cell r="EH33">
            <v>67211963.974749491</v>
          </cell>
          <cell r="EI33">
            <v>66382817.638967678</v>
          </cell>
          <cell r="EJ33">
            <v>69331108.271218047</v>
          </cell>
          <cell r="EK33">
            <v>69661052.354216516</v>
          </cell>
          <cell r="EL33">
            <v>71797053.674859822</v>
          </cell>
          <cell r="EM33">
            <v>75532122.8655999</v>
          </cell>
          <cell r="EN33">
            <v>76915134.945378572</v>
          </cell>
          <cell r="EO33">
            <v>79809763.918574482</v>
          </cell>
        </row>
        <row r="34">
          <cell r="E34">
            <v>34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</row>
        <row r="35">
          <cell r="E35">
            <v>35</v>
          </cell>
          <cell r="F35" t="str">
            <v>Distribution Revenues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</row>
        <row r="36">
          <cell r="E36">
            <v>36</v>
          </cell>
          <cell r="F36">
            <v>0</v>
          </cell>
          <cell r="G36">
            <v>2575589.09</v>
          </cell>
          <cell r="H36">
            <v>2534802.44</v>
          </cell>
          <cell r="I36">
            <v>2738900.37</v>
          </cell>
          <cell r="J36">
            <v>3285208.24</v>
          </cell>
          <cell r="K36">
            <v>3530995.12</v>
          </cell>
          <cell r="L36">
            <v>3578702.6700000004</v>
          </cell>
          <cell r="M36">
            <v>3602426.9699999997</v>
          </cell>
          <cell r="N36">
            <v>3512850.8600000003</v>
          </cell>
          <cell r="O36">
            <v>4205267.3499999996</v>
          </cell>
          <cell r="P36">
            <v>5064963.9691836741</v>
          </cell>
          <cell r="Q36">
            <v>4252429.7454674896</v>
          </cell>
          <cell r="R36">
            <v>3387997.5553488373</v>
          </cell>
          <cell r="S36">
            <v>4712209.3800000008</v>
          </cell>
          <cell r="T36">
            <v>5167290.74</v>
          </cell>
          <cell r="U36">
            <v>2919137.06</v>
          </cell>
          <cell r="V36">
            <v>0</v>
          </cell>
          <cell r="W36">
            <v>0</v>
          </cell>
          <cell r="X36">
            <v>8088117.5200000005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4712209.3800000008</v>
          </cell>
          <cell r="AG36">
            <v>5167290.74</v>
          </cell>
          <cell r="AH36">
            <v>2919137.0500000003</v>
          </cell>
          <cell r="AI36">
            <v>0</v>
          </cell>
          <cell r="AJ36">
            <v>0</v>
          </cell>
          <cell r="AK36">
            <v>8088117.5099999988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S36">
            <v>4712209.3800000008</v>
          </cell>
          <cell r="AT36">
            <v>5167290.74</v>
          </cell>
          <cell r="AU36">
            <v>2919137.06</v>
          </cell>
          <cell r="AV36">
            <v>0</v>
          </cell>
          <cell r="AW36">
            <v>0</v>
          </cell>
          <cell r="AX36">
            <v>8088117.5200000005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F36">
            <v>476510.19</v>
          </cell>
          <cell r="BG36">
            <v>557466.1</v>
          </cell>
          <cell r="BH36">
            <v>534357</v>
          </cell>
          <cell r="BI36">
            <v>0</v>
          </cell>
          <cell r="BJ36">
            <v>1073799.69</v>
          </cell>
          <cell r="BK36">
            <v>533493</v>
          </cell>
          <cell r="BL36">
            <v>541407.85</v>
          </cell>
          <cell r="BM36">
            <v>566440</v>
          </cell>
          <cell r="BN36">
            <v>602843.55000000005</v>
          </cell>
          <cell r="BO36">
            <v>635570.1</v>
          </cell>
          <cell r="BP36">
            <v>626152.69999999995</v>
          </cell>
          <cell r="BQ36">
            <v>1597892.7</v>
          </cell>
          <cell r="BR36">
            <v>2575589.0900000003</v>
          </cell>
          <cell r="BS36">
            <v>2534802.44</v>
          </cell>
          <cell r="BT36">
            <v>2738900.37</v>
          </cell>
          <cell r="BU36">
            <v>3285208.2399999998</v>
          </cell>
          <cell r="BV36">
            <v>3530995.1099999994</v>
          </cell>
          <cell r="BW36">
            <v>3578702.6799999997</v>
          </cell>
          <cell r="BX36">
            <v>3602426.96</v>
          </cell>
          <cell r="BY36">
            <v>3512850.8499999987</v>
          </cell>
          <cell r="BZ36">
            <v>4205267.3600000003</v>
          </cell>
          <cell r="CA36">
            <v>5064963.969183675</v>
          </cell>
          <cell r="CB36">
            <v>4252429.7426767927</v>
          </cell>
          <cell r="CC36">
            <v>3387997.548139534</v>
          </cell>
          <cell r="CD36">
            <v>4712209.3800000008</v>
          </cell>
          <cell r="CE36">
            <v>5167290.74</v>
          </cell>
          <cell r="CF36">
            <v>2919137.0500000003</v>
          </cell>
          <cell r="CG36">
            <v>0</v>
          </cell>
          <cell r="CH36">
            <v>0</v>
          </cell>
          <cell r="CI36">
            <v>8088117.5099999988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Q36">
            <v>4700000.0000000009</v>
          </cell>
          <cell r="CR36">
            <v>3983732.6356089516</v>
          </cell>
          <cell r="CS36">
            <v>3983732.6356089516</v>
          </cell>
          <cell r="CT36">
            <v>4276615.4859738089</v>
          </cell>
          <cell r="CU36">
            <v>2736615.4859738089</v>
          </cell>
          <cell r="CV36">
            <v>2736615.4859738089</v>
          </cell>
          <cell r="CW36">
            <v>3249952.7529260456</v>
          </cell>
          <cell r="CX36">
            <v>3249952.7529260456</v>
          </cell>
          <cell r="CY36">
            <v>3249952.7529260456</v>
          </cell>
          <cell r="CZ36">
            <v>3249952.7529260456</v>
          </cell>
          <cell r="DA36">
            <v>3249952.7529260456</v>
          </cell>
          <cell r="DB36">
            <v>3249952.7529260456</v>
          </cell>
          <cell r="DD36">
            <v>4700000.0000000009</v>
          </cell>
          <cell r="DE36">
            <v>3983732.6356089516</v>
          </cell>
          <cell r="DF36">
            <v>3983732.6356089516</v>
          </cell>
          <cell r="DG36">
            <v>4276615.4859738089</v>
          </cell>
          <cell r="DH36">
            <v>2736615.4859738089</v>
          </cell>
          <cell r="DI36">
            <v>2736615.4859738089</v>
          </cell>
          <cell r="DJ36">
            <v>3249952.7529260456</v>
          </cell>
          <cell r="DK36">
            <v>3249952.7529260456</v>
          </cell>
          <cell r="DL36">
            <v>3249952.7529260456</v>
          </cell>
          <cell r="DM36">
            <v>3249952.7529260456</v>
          </cell>
          <cell r="DN36">
            <v>3249952.7529260456</v>
          </cell>
          <cell r="DO36">
            <v>3249952.7529260456</v>
          </cell>
          <cell r="DQ36">
            <v>4712209.3800000008</v>
          </cell>
          <cell r="DR36">
            <v>5167290.74</v>
          </cell>
          <cell r="DS36">
            <v>2919137.0500000003</v>
          </cell>
          <cell r="DT36">
            <v>0</v>
          </cell>
          <cell r="DU36">
            <v>0</v>
          </cell>
          <cell r="DV36">
            <v>8088117.5099999988</v>
          </cell>
          <cell r="DW36">
            <v>4096042.4396353099</v>
          </cell>
          <cell r="DX36">
            <v>3826042.4396353117</v>
          </cell>
          <cell r="DY36">
            <v>3826042.4396353117</v>
          </cell>
          <cell r="DZ36">
            <v>3826042.4396353117</v>
          </cell>
          <cell r="EA36">
            <v>3826042.4396353117</v>
          </cell>
          <cell r="EB36">
            <v>3826042.4396353117</v>
          </cell>
          <cell r="ED36">
            <v>4712209.3800000008</v>
          </cell>
          <cell r="EE36">
            <v>5167290.74</v>
          </cell>
          <cell r="EF36">
            <v>2919137.0500000003</v>
          </cell>
          <cell r="EG36">
            <v>0</v>
          </cell>
          <cell r="EH36">
            <v>0</v>
          </cell>
          <cell r="EI36">
            <v>11905042.439635312</v>
          </cell>
          <cell r="EJ36">
            <v>3826042.4396353117</v>
          </cell>
          <cell r="EK36">
            <v>3826042.4396353117</v>
          </cell>
          <cell r="EL36">
            <v>3826042.4396353117</v>
          </cell>
          <cell r="EM36">
            <v>3826042.4396353117</v>
          </cell>
          <cell r="EN36">
            <v>3826042.4396353117</v>
          </cell>
          <cell r="EO36">
            <v>3826042.4396353117</v>
          </cell>
        </row>
        <row r="37">
          <cell r="E37">
            <v>37</v>
          </cell>
          <cell r="F37" t="str">
            <v>Advertising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</row>
        <row r="38">
          <cell r="E38">
            <v>38</v>
          </cell>
          <cell r="F38" t="str">
            <v>In client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</row>
        <row r="39">
          <cell r="E39">
            <v>39</v>
          </cell>
          <cell r="F39" t="str">
            <v>Pay per Lead</v>
          </cell>
          <cell r="G39">
            <v>16716.560000000001</v>
          </cell>
          <cell r="H39">
            <v>18750.599999999991</v>
          </cell>
          <cell r="I39">
            <v>23109.369999999995</v>
          </cell>
          <cell r="J39">
            <v>86410.8</v>
          </cell>
          <cell r="K39">
            <v>48727.680000000008</v>
          </cell>
          <cell r="L39">
            <v>31663.47</v>
          </cell>
          <cell r="M39">
            <v>15399.099999999999</v>
          </cell>
          <cell r="N39">
            <v>9233.73</v>
          </cell>
          <cell r="O39">
            <v>106402.76000000001</v>
          </cell>
          <cell r="P39">
            <v>-45754.348775510203</v>
          </cell>
          <cell r="Q39">
            <v>-24487.7788989084</v>
          </cell>
          <cell r="R39">
            <v>5371.4276744186054</v>
          </cell>
          <cell r="S39">
            <v>0</v>
          </cell>
          <cell r="T39">
            <v>0</v>
          </cell>
          <cell r="U39">
            <v>48867.35</v>
          </cell>
          <cell r="V39">
            <v>22126.9</v>
          </cell>
          <cell r="W39">
            <v>87148.01</v>
          </cell>
          <cell r="X39">
            <v>90703.2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F39">
            <v>0</v>
          </cell>
          <cell r="AG39">
            <v>0</v>
          </cell>
          <cell r="AH39">
            <v>50213.799999999996</v>
          </cell>
          <cell r="AI39">
            <v>22993.599999999999</v>
          </cell>
          <cell r="AJ39">
            <v>100800</v>
          </cell>
          <cell r="AK39">
            <v>106388.79999999999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S39">
            <v>0</v>
          </cell>
          <cell r="AT39">
            <v>0</v>
          </cell>
          <cell r="AU39">
            <v>48867.35</v>
          </cell>
          <cell r="AV39">
            <v>22126.9</v>
          </cell>
          <cell r="AW39">
            <v>87148.01</v>
          </cell>
          <cell r="AX39">
            <v>90703.21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F39">
            <v>17778.34970468012</v>
          </cell>
          <cell r="BG39">
            <v>43467.61034777607</v>
          </cell>
          <cell r="BH39">
            <v>46687.639163872424</v>
          </cell>
          <cell r="BI39">
            <v>15773.26463390651</v>
          </cell>
          <cell r="BJ39">
            <v>16938.628835301864</v>
          </cell>
          <cell r="BK39">
            <v>18930.34930507774</v>
          </cell>
          <cell r="BL39">
            <v>20444.638460973918</v>
          </cell>
          <cell r="BM39">
            <v>19159.388871448413</v>
          </cell>
          <cell r="BN39">
            <v>14721.760829591751</v>
          </cell>
          <cell r="BO39">
            <v>82198.891151156946</v>
          </cell>
          <cell r="BP39">
            <v>16490.20683485283</v>
          </cell>
          <cell r="BQ39">
            <v>14726.601977956219</v>
          </cell>
          <cell r="BR39">
            <v>17533.739999999998</v>
          </cell>
          <cell r="BS39">
            <v>20064.380576435826</v>
          </cell>
          <cell r="BT39">
            <v>24832.013781674046</v>
          </cell>
          <cell r="BU39">
            <v>91576.27532854669</v>
          </cell>
          <cell r="BV39">
            <v>50418.921467177046</v>
          </cell>
          <cell r="BW39">
            <v>31740.91643290086</v>
          </cell>
          <cell r="BX39">
            <v>15471.746732873376</v>
          </cell>
          <cell r="BY39">
            <v>9182.9061387708098</v>
          </cell>
          <cell r="BZ39">
            <v>501652.60121129971</v>
          </cell>
          <cell r="CA39">
            <v>-295280.40958049335</v>
          </cell>
          <cell r="CB39">
            <v>-169421.42045453325</v>
          </cell>
          <cell r="CC39">
            <v>5248.6115298624354</v>
          </cell>
          <cell r="CD39">
            <v>0</v>
          </cell>
          <cell r="CE39">
            <v>0</v>
          </cell>
          <cell r="CF39">
            <v>50213.799999999996</v>
          </cell>
          <cell r="CG39">
            <v>22993.599999999999</v>
          </cell>
          <cell r="CH39">
            <v>100800</v>
          </cell>
          <cell r="CI39">
            <v>106388.79999999999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Q39">
            <v>8697.8500000000931</v>
          </cell>
          <cell r="DR39">
            <v>1.8189894035458565E-12</v>
          </cell>
          <cell r="DS39">
            <v>50213.799999999996</v>
          </cell>
          <cell r="DT39">
            <v>22993.599999999999</v>
          </cell>
          <cell r="DU39">
            <v>28113.229999999974</v>
          </cell>
          <cell r="DV39">
            <v>106017.29399999997</v>
          </cell>
          <cell r="DW39">
            <v>92139.325333333312</v>
          </cell>
          <cell r="DX39">
            <v>216317.39199999999</v>
          </cell>
          <cell r="DY39">
            <v>399000</v>
          </cell>
          <cell r="DZ39">
            <v>513723.29200000002</v>
          </cell>
          <cell r="EA39">
            <v>672721.2533333333</v>
          </cell>
          <cell r="EB39">
            <v>904750</v>
          </cell>
          <cell r="ED39">
            <v>8697.8500000000931</v>
          </cell>
          <cell r="EE39">
            <v>1.8189894035458565E-12</v>
          </cell>
          <cell r="EF39">
            <v>50213.799999999996</v>
          </cell>
          <cell r="EG39">
            <v>22993.599999999999</v>
          </cell>
          <cell r="EH39">
            <v>28113.229999999974</v>
          </cell>
          <cell r="EI39">
            <v>267315.41399999999</v>
          </cell>
          <cell r="EJ39">
            <v>224687.63800000001</v>
          </cell>
          <cell r="EK39">
            <v>285566.70799999993</v>
          </cell>
          <cell r="EL39">
            <v>376526.87799999997</v>
          </cell>
          <cell r="EM39">
            <v>498291.1577000001</v>
          </cell>
          <cell r="EN39">
            <v>660041.38784500002</v>
          </cell>
          <cell r="EO39">
            <v>903265.69458300003</v>
          </cell>
        </row>
        <row r="40">
          <cell r="E40">
            <v>40</v>
          </cell>
          <cell r="F40" t="str">
            <v>Lead generation</v>
          </cell>
          <cell r="G40">
            <v>838237.37999999989</v>
          </cell>
          <cell r="H40">
            <v>692796.27999999991</v>
          </cell>
          <cell r="I40">
            <v>111947.31999999999</v>
          </cell>
          <cell r="J40">
            <v>26867.130000000008</v>
          </cell>
          <cell r="K40">
            <v>35581.120000000003</v>
          </cell>
          <cell r="L40">
            <v>50067.670000000006</v>
          </cell>
          <cell r="M40">
            <v>155464.71</v>
          </cell>
          <cell r="N40">
            <v>168867.94</v>
          </cell>
          <cell r="O40">
            <v>306054.17</v>
          </cell>
          <cell r="P40">
            <v>26151.239387755089</v>
          </cell>
          <cell r="Q40">
            <v>98393.240844803033</v>
          </cell>
          <cell r="R40">
            <v>214955.67976744182</v>
          </cell>
          <cell r="S40">
            <v>-236.9</v>
          </cell>
          <cell r="T40">
            <v>134005.42000000001</v>
          </cell>
          <cell r="U40">
            <v>199256.72</v>
          </cell>
          <cell r="V40">
            <v>99060.950000000026</v>
          </cell>
          <cell r="W40">
            <v>46674.829999999994</v>
          </cell>
          <cell r="X40">
            <v>66417.550000000017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F40">
            <v>-229.84511833843177</v>
          </cell>
          <cell r="AG40">
            <v>137164.89989277089</v>
          </cell>
          <cell r="AH40">
            <v>205321.37007953625</v>
          </cell>
          <cell r="AI40">
            <v>106754.41781259057</v>
          </cell>
          <cell r="AJ40">
            <v>79223.058038641117</v>
          </cell>
          <cell r="AK40">
            <v>96686.738201577842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S40">
            <v>-236.9</v>
          </cell>
          <cell r="AT40">
            <v>134005.42000000001</v>
          </cell>
          <cell r="AU40">
            <v>199256.72</v>
          </cell>
          <cell r="AV40">
            <v>99060.950000000026</v>
          </cell>
          <cell r="AW40">
            <v>46674.829999999994</v>
          </cell>
          <cell r="AX40">
            <v>66417.550000000017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F40">
            <v>1439038.398</v>
          </cell>
          <cell r="BG40">
            <v>1081244.0279999999</v>
          </cell>
          <cell r="BH40">
            <v>1231616.548</v>
          </cell>
          <cell r="BI40">
            <v>913482.43</v>
          </cell>
          <cell r="BJ40">
            <v>949700.15800000017</v>
          </cell>
          <cell r="BK40">
            <v>1104833.01</v>
          </cell>
          <cell r="BL40">
            <v>1078457.9639999999</v>
          </cell>
          <cell r="BM40">
            <v>1011435.2699999999</v>
          </cell>
          <cell r="BN40">
            <v>1082250.574</v>
          </cell>
          <cell r="BO40">
            <v>988883.87800000003</v>
          </cell>
          <cell r="BP40">
            <v>896182.36800000002</v>
          </cell>
          <cell r="BQ40">
            <v>1116455.4640000002</v>
          </cell>
          <cell r="BR40">
            <v>862849.228</v>
          </cell>
          <cell r="BS40">
            <v>714173.76</v>
          </cell>
          <cell r="BT40">
            <v>123943.06399999995</v>
          </cell>
          <cell r="BU40">
            <v>31744.635999999984</v>
          </cell>
          <cell r="BV40">
            <v>39200</v>
          </cell>
          <cell r="BW40">
            <v>51811.228000000003</v>
          </cell>
          <cell r="BX40">
            <v>154802.18599999999</v>
          </cell>
          <cell r="BY40">
            <v>165955.09</v>
          </cell>
          <cell r="BZ40">
            <v>298107.06505490257</v>
          </cell>
          <cell r="CA40">
            <v>23552.009013678809</v>
          </cell>
          <cell r="CB40">
            <v>93138.617746877251</v>
          </cell>
          <cell r="CC40">
            <v>205280.08232558134</v>
          </cell>
          <cell r="CD40">
            <v>-229.84511833843177</v>
          </cell>
          <cell r="CE40">
            <v>137164.89989277089</v>
          </cell>
          <cell r="CF40">
            <v>205321.37007953625</v>
          </cell>
          <cell r="CG40">
            <v>106754.41781259057</v>
          </cell>
          <cell r="CH40">
            <v>79223.058038641117</v>
          </cell>
          <cell r="CI40">
            <v>96686.738201577842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Q40">
            <v>118768.88441600002</v>
          </cell>
          <cell r="CR40">
            <v>98784.000000000015</v>
          </cell>
          <cell r="CS40">
            <v>115444.00000000003</v>
          </cell>
          <cell r="CT40">
            <v>111720.00000000001</v>
          </cell>
          <cell r="CU40">
            <v>109368.00000000001</v>
          </cell>
          <cell r="CV40">
            <v>99960.000000000029</v>
          </cell>
          <cell r="CW40">
            <v>97216.000000000029</v>
          </cell>
          <cell r="CX40">
            <v>97216.000000000029</v>
          </cell>
          <cell r="CY40">
            <v>99960.000000000029</v>
          </cell>
          <cell r="CZ40">
            <v>162110.66666666663</v>
          </cell>
          <cell r="DA40">
            <v>170146.66666666666</v>
          </cell>
          <cell r="DB40">
            <v>186414.66666666666</v>
          </cell>
          <cell r="DD40">
            <v>118768.88441600002</v>
          </cell>
          <cell r="DE40">
            <v>98784.000000000015</v>
          </cell>
          <cell r="DF40">
            <v>115444.00000000003</v>
          </cell>
          <cell r="DG40">
            <v>111720.00000000001</v>
          </cell>
          <cell r="DH40">
            <v>109368.00000000001</v>
          </cell>
          <cell r="DI40">
            <v>99960.000000000029</v>
          </cell>
          <cell r="DJ40">
            <v>97216.000000000029</v>
          </cell>
          <cell r="DK40">
            <v>97216.000000000029</v>
          </cell>
          <cell r="DL40">
            <v>99960.000000000029</v>
          </cell>
          <cell r="DM40">
            <v>162110.66666666663</v>
          </cell>
          <cell r="DN40">
            <v>170146.66666666666</v>
          </cell>
          <cell r="DO40">
            <v>186414.66666666666</v>
          </cell>
          <cell r="DQ40">
            <v>-229.84511833843177</v>
          </cell>
          <cell r="DR40">
            <v>137164.89989277089</v>
          </cell>
          <cell r="DS40">
            <v>205321.37007953628</v>
          </cell>
          <cell r="DT40">
            <v>106754.41781259062</v>
          </cell>
          <cell r="DU40">
            <v>79223.058038641117</v>
          </cell>
          <cell r="DV40">
            <v>96686.738201577842</v>
          </cell>
          <cell r="DW40">
            <v>100000</v>
          </cell>
          <cell r="DX40">
            <v>110000</v>
          </cell>
          <cell r="DY40">
            <v>120000</v>
          </cell>
          <cell r="DZ40">
            <v>130000</v>
          </cell>
          <cell r="EA40">
            <v>140000</v>
          </cell>
          <cell r="EB40">
            <v>150000</v>
          </cell>
          <cell r="ED40">
            <v>-229.84511833843177</v>
          </cell>
          <cell r="EE40">
            <v>137164.89989277089</v>
          </cell>
          <cell r="EF40">
            <v>205321.37007953628</v>
          </cell>
          <cell r="EG40">
            <v>106754.41781259062</v>
          </cell>
          <cell r="EH40">
            <v>79223.058038641117</v>
          </cell>
          <cell r="EI40">
            <v>169976.94196135891</v>
          </cell>
          <cell r="EJ40">
            <v>136156.86274509804</v>
          </cell>
          <cell r="EK40">
            <v>136156.86274509804</v>
          </cell>
          <cell r="EL40">
            <v>140000</v>
          </cell>
          <cell r="EM40">
            <v>161686.27450980392</v>
          </cell>
          <cell r="EN40">
            <v>172941.17647058822</v>
          </cell>
          <cell r="EO40">
            <v>195725.49019607838</v>
          </cell>
        </row>
        <row r="41">
          <cell r="E41">
            <v>41</v>
          </cell>
          <cell r="F41">
            <v>0</v>
          </cell>
          <cell r="G41">
            <v>854953.94</v>
          </cell>
          <cell r="H41">
            <v>711546.87999999989</v>
          </cell>
          <cell r="I41">
            <v>135056.69</v>
          </cell>
          <cell r="J41">
            <v>113277.93000000001</v>
          </cell>
          <cell r="K41">
            <v>84308.800000000017</v>
          </cell>
          <cell r="L41">
            <v>81731.140000000014</v>
          </cell>
          <cell r="M41">
            <v>170863.81</v>
          </cell>
          <cell r="N41">
            <v>178101.67</v>
          </cell>
          <cell r="O41">
            <v>412456.93</v>
          </cell>
          <cell r="P41">
            <v>-19603.109387755114</v>
          </cell>
          <cell r="Q41">
            <v>73905.46194589464</v>
          </cell>
          <cell r="R41">
            <v>220327.10744186043</v>
          </cell>
          <cell r="S41">
            <v>-236.9</v>
          </cell>
          <cell r="T41">
            <v>134005.42000000001</v>
          </cell>
          <cell r="U41">
            <v>248124.07</v>
          </cell>
          <cell r="V41">
            <v>121187.85000000003</v>
          </cell>
          <cell r="W41">
            <v>133822.84</v>
          </cell>
          <cell r="X41">
            <v>157120.76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F41">
            <v>-229.84511833843177</v>
          </cell>
          <cell r="AG41">
            <v>137164.89989277089</v>
          </cell>
          <cell r="AH41">
            <v>255535.17007953624</v>
          </cell>
          <cell r="AI41">
            <v>129748.01781259058</v>
          </cell>
          <cell r="AJ41">
            <v>180023.05803864112</v>
          </cell>
          <cell r="AK41">
            <v>203075.53820157785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S41">
            <v>-236.9</v>
          </cell>
          <cell r="AT41">
            <v>134005.42000000001</v>
          </cell>
          <cell r="AU41">
            <v>248124.07</v>
          </cell>
          <cell r="AV41">
            <v>121187.85000000003</v>
          </cell>
          <cell r="AW41">
            <v>133822.84</v>
          </cell>
          <cell r="AX41">
            <v>157120.76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F41">
            <v>1456816.7477046801</v>
          </cell>
          <cell r="BG41">
            <v>1124711.6383477759</v>
          </cell>
          <cell r="BH41">
            <v>1278304.1871638724</v>
          </cell>
          <cell r="BI41">
            <v>929255.69463390659</v>
          </cell>
          <cell r="BJ41">
            <v>966638.78683530202</v>
          </cell>
          <cell r="BK41">
            <v>1123763.3593050777</v>
          </cell>
          <cell r="BL41">
            <v>1098902.6024609739</v>
          </cell>
          <cell r="BM41">
            <v>1030594.6588714484</v>
          </cell>
          <cell r="BN41">
            <v>1096972.3348295917</v>
          </cell>
          <cell r="BO41">
            <v>1071082.769151157</v>
          </cell>
          <cell r="BP41">
            <v>912672.57483485283</v>
          </cell>
          <cell r="BQ41">
            <v>1131182.0659779564</v>
          </cell>
          <cell r="BR41">
            <v>880382.96799999999</v>
          </cell>
          <cell r="BS41">
            <v>734238.14057643584</v>
          </cell>
          <cell r="BT41">
            <v>148775.07778167399</v>
          </cell>
          <cell r="BU41">
            <v>123320.91132854667</v>
          </cell>
          <cell r="BV41">
            <v>89618.921467177046</v>
          </cell>
          <cell r="BW41">
            <v>83552.144432900866</v>
          </cell>
          <cell r="BX41">
            <v>170273.93273287336</v>
          </cell>
          <cell r="BY41">
            <v>175137.9961387708</v>
          </cell>
          <cell r="BZ41">
            <v>799759.66626620223</v>
          </cell>
          <cell r="CA41">
            <v>-271728.40056681453</v>
          </cell>
          <cell r="CB41">
            <v>-76282.802707655996</v>
          </cell>
          <cell r="CC41">
            <v>210528.69385544379</v>
          </cell>
          <cell r="CD41">
            <v>-229.84511833843177</v>
          </cell>
          <cell r="CE41">
            <v>137164.89989277089</v>
          </cell>
          <cell r="CF41">
            <v>255535.17007953624</v>
          </cell>
          <cell r="CG41">
            <v>129748.01781259058</v>
          </cell>
          <cell r="CH41">
            <v>180023.05803864112</v>
          </cell>
          <cell r="CI41">
            <v>203075.53820157785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Q41">
            <v>118768.88441600002</v>
          </cell>
          <cell r="CR41">
            <v>98784.000000000015</v>
          </cell>
          <cell r="CS41">
            <v>115444.00000000003</v>
          </cell>
          <cell r="CT41">
            <v>111720.00000000001</v>
          </cell>
          <cell r="CU41">
            <v>109368.00000000001</v>
          </cell>
          <cell r="CV41">
            <v>99960.000000000029</v>
          </cell>
          <cell r="CW41">
            <v>97216.000000000029</v>
          </cell>
          <cell r="CX41">
            <v>97216.000000000029</v>
          </cell>
          <cell r="CY41">
            <v>99960.000000000029</v>
          </cell>
          <cell r="CZ41">
            <v>162110.66666666663</v>
          </cell>
          <cell r="DA41">
            <v>170146.66666666666</v>
          </cell>
          <cell r="DB41">
            <v>186414.66666666666</v>
          </cell>
          <cell r="DD41">
            <v>118768.88441600002</v>
          </cell>
          <cell r="DE41">
            <v>98784.000000000015</v>
          </cell>
          <cell r="DF41">
            <v>115444.00000000003</v>
          </cell>
          <cell r="DG41">
            <v>111720.00000000001</v>
          </cell>
          <cell r="DH41">
            <v>109368.00000000001</v>
          </cell>
          <cell r="DI41">
            <v>99960.000000000029</v>
          </cell>
          <cell r="DJ41">
            <v>97216.000000000029</v>
          </cell>
          <cell r="DK41">
            <v>97216.000000000029</v>
          </cell>
          <cell r="DL41">
            <v>99960.000000000029</v>
          </cell>
          <cell r="DM41">
            <v>162110.66666666663</v>
          </cell>
          <cell r="DN41">
            <v>170146.66666666666</v>
          </cell>
          <cell r="DO41">
            <v>186414.66666666666</v>
          </cell>
          <cell r="DQ41">
            <v>8468.0048816616618</v>
          </cell>
          <cell r="DR41">
            <v>137164.89989277089</v>
          </cell>
          <cell r="DS41">
            <v>255535.17007953627</v>
          </cell>
          <cell r="DT41">
            <v>129748.01781259061</v>
          </cell>
          <cell r="DU41">
            <v>107336.2880386411</v>
          </cell>
          <cell r="DV41">
            <v>202704.03220157779</v>
          </cell>
          <cell r="DW41">
            <v>192139.32533333331</v>
          </cell>
          <cell r="DX41">
            <v>326317.39199999999</v>
          </cell>
          <cell r="DY41">
            <v>519000</v>
          </cell>
          <cell r="DZ41">
            <v>643723.29200000002</v>
          </cell>
          <cell r="EA41">
            <v>812721.2533333333</v>
          </cell>
          <cell r="EB41">
            <v>1054750</v>
          </cell>
          <cell r="ED41">
            <v>8468.0048816616618</v>
          </cell>
          <cell r="EE41">
            <v>137164.89989277089</v>
          </cell>
          <cell r="EF41">
            <v>255535.17007953627</v>
          </cell>
          <cell r="EG41">
            <v>129748.01781259061</v>
          </cell>
          <cell r="EH41">
            <v>107336.2880386411</v>
          </cell>
          <cell r="EI41">
            <v>437292.35596135887</v>
          </cell>
          <cell r="EJ41">
            <v>360844.50074509805</v>
          </cell>
          <cell r="EK41">
            <v>421723.57074509794</v>
          </cell>
          <cell r="EL41">
            <v>516526.87799999997</v>
          </cell>
          <cell r="EM41">
            <v>659977.43220980396</v>
          </cell>
          <cell r="EN41">
            <v>832982.56431558821</v>
          </cell>
          <cell r="EO41">
            <v>1098991.1847790785</v>
          </cell>
        </row>
        <row r="42">
          <cell r="E42">
            <v>42</v>
          </cell>
          <cell r="F42" t="str">
            <v>Other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90883.799999999988</v>
          </cell>
          <cell r="CA42">
            <v>-57497.91428571428</v>
          </cell>
          <cell r="CB42">
            <v>-33385.885714285709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</row>
        <row r="43">
          <cell r="E43">
            <v>43</v>
          </cell>
          <cell r="F43" t="str">
            <v>Suspense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</row>
        <row r="44">
          <cell r="E44">
            <v>44</v>
          </cell>
          <cell r="F44" t="str">
            <v>Marketing Services Revenues</v>
          </cell>
          <cell r="G44">
            <v>3430543.03</v>
          </cell>
          <cell r="H44">
            <v>3246349.32</v>
          </cell>
          <cell r="I44">
            <v>2873957.06</v>
          </cell>
          <cell r="J44">
            <v>3398486.1700000004</v>
          </cell>
          <cell r="K44">
            <v>3615303.92</v>
          </cell>
          <cell r="L44">
            <v>3660433.8100000005</v>
          </cell>
          <cell r="M44">
            <v>3773290.78</v>
          </cell>
          <cell r="N44">
            <v>3690952.5300000003</v>
          </cell>
          <cell r="O44">
            <v>4617724.2799999993</v>
          </cell>
          <cell r="P44">
            <v>5045360.8597959187</v>
          </cell>
          <cell r="Q44">
            <v>4326335.2074133847</v>
          </cell>
          <cell r="R44">
            <v>3608324.6627906975</v>
          </cell>
          <cell r="S44">
            <v>4711972.4800000004</v>
          </cell>
          <cell r="T44">
            <v>5301296.16</v>
          </cell>
          <cell r="U44">
            <v>3167261.13</v>
          </cell>
          <cell r="V44">
            <v>121187.85000000003</v>
          </cell>
          <cell r="W44">
            <v>133822.84</v>
          </cell>
          <cell r="X44">
            <v>8245238.2800000003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F44">
            <v>4711979.5348816626</v>
          </cell>
          <cell r="AG44">
            <v>5304455.6398927709</v>
          </cell>
          <cell r="AH44">
            <v>3174672.2200795365</v>
          </cell>
          <cell r="AI44">
            <v>129748.01781259058</v>
          </cell>
          <cell r="AJ44">
            <v>180023.05803864112</v>
          </cell>
          <cell r="AK44">
            <v>8291193.0482015768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S44">
            <v>4711972.4800000004</v>
          </cell>
          <cell r="AT44">
            <v>5301296.16</v>
          </cell>
          <cell r="AU44">
            <v>3167261.13</v>
          </cell>
          <cell r="AV44">
            <v>121187.85000000003</v>
          </cell>
          <cell r="AW44">
            <v>133822.84</v>
          </cell>
          <cell r="AX44">
            <v>8245238.2800000003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F44">
            <v>1933326.93770468</v>
          </cell>
          <cell r="BG44">
            <v>1682177.7383477758</v>
          </cell>
          <cell r="BH44">
            <v>1812661.1871638724</v>
          </cell>
          <cell r="BI44">
            <v>929255.69463390659</v>
          </cell>
          <cell r="BJ44">
            <v>2040438.4768353021</v>
          </cell>
          <cell r="BK44">
            <v>1657256.3593050777</v>
          </cell>
          <cell r="BL44">
            <v>1640310.452460974</v>
          </cell>
          <cell r="BM44">
            <v>1597034.6588714484</v>
          </cell>
          <cell r="BN44">
            <v>1699815.8848295917</v>
          </cell>
          <cell r="BO44">
            <v>1706652.8691511569</v>
          </cell>
          <cell r="BP44">
            <v>1538825.2748348527</v>
          </cell>
          <cell r="BQ44">
            <v>2729074.7659779564</v>
          </cell>
          <cell r="BR44">
            <v>3455972.0580000002</v>
          </cell>
          <cell r="BS44">
            <v>3269040.5805764357</v>
          </cell>
          <cell r="BT44">
            <v>2887675.4477816741</v>
          </cell>
          <cell r="BU44">
            <v>3408529.1513285465</v>
          </cell>
          <cell r="BV44">
            <v>3620614.0314671765</v>
          </cell>
          <cell r="BW44">
            <v>3662254.8244329006</v>
          </cell>
          <cell r="BX44">
            <v>3772700.8927328736</v>
          </cell>
          <cell r="BY44">
            <v>3687988.8461387693</v>
          </cell>
          <cell r="BZ44">
            <v>5095910.8262662021</v>
          </cell>
          <cell r="CA44">
            <v>4735737.6543311458</v>
          </cell>
          <cell r="CB44">
            <v>4142761.0542548513</v>
          </cell>
          <cell r="CC44">
            <v>3598526.2419949779</v>
          </cell>
          <cell r="CD44">
            <v>4711979.5348816626</v>
          </cell>
          <cell r="CE44">
            <v>5304455.6398927709</v>
          </cell>
          <cell r="CF44">
            <v>3174672.2200795365</v>
          </cell>
          <cell r="CG44">
            <v>129748.01781259058</v>
          </cell>
          <cell r="CH44">
            <v>180023.05803864112</v>
          </cell>
          <cell r="CI44">
            <v>8291193.0482015768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Q44">
            <v>4818768.8844160009</v>
          </cell>
          <cell r="CR44">
            <v>4082516.6356089516</v>
          </cell>
          <cell r="CS44">
            <v>4099176.6356089516</v>
          </cell>
          <cell r="CT44">
            <v>4388335.4859738089</v>
          </cell>
          <cell r="CU44">
            <v>2845983.4859738089</v>
          </cell>
          <cell r="CV44">
            <v>2836575.4859738089</v>
          </cell>
          <cell r="CW44">
            <v>3347168.7529260456</v>
          </cell>
          <cell r="CX44">
            <v>3347168.7529260456</v>
          </cell>
          <cell r="CY44">
            <v>3349912.7529260456</v>
          </cell>
          <cell r="CZ44">
            <v>3412063.4195927121</v>
          </cell>
          <cell r="DA44">
            <v>3420099.4195927121</v>
          </cell>
          <cell r="DB44">
            <v>3436367.4195927121</v>
          </cell>
          <cell r="DD44">
            <v>4818768.8844160009</v>
          </cell>
          <cell r="DE44">
            <v>4082516.6356089516</v>
          </cell>
          <cell r="DF44">
            <v>4099176.6356089516</v>
          </cell>
          <cell r="DG44">
            <v>4388335.4859738089</v>
          </cell>
          <cell r="DH44">
            <v>2845983.4859738089</v>
          </cell>
          <cell r="DI44">
            <v>2836575.4859738089</v>
          </cell>
          <cell r="DJ44">
            <v>3347168.7529260456</v>
          </cell>
          <cell r="DK44">
            <v>3347168.7529260456</v>
          </cell>
          <cell r="DL44">
            <v>3349912.7529260456</v>
          </cell>
          <cell r="DM44">
            <v>3412063.4195927121</v>
          </cell>
          <cell r="DN44">
            <v>3420099.4195927121</v>
          </cell>
          <cell r="DO44">
            <v>3436367.4195927121</v>
          </cell>
          <cell r="DQ44">
            <v>4720677.3848816622</v>
          </cell>
          <cell r="DR44">
            <v>5304455.6398927709</v>
          </cell>
          <cell r="DS44">
            <v>3174672.2200795365</v>
          </cell>
          <cell r="DT44">
            <v>129748.01781259061</v>
          </cell>
          <cell r="DU44">
            <v>107336.2880386411</v>
          </cell>
          <cell r="DV44">
            <v>8290821.5422015768</v>
          </cell>
          <cell r="DW44">
            <v>4288181.764968643</v>
          </cell>
          <cell r="DX44">
            <v>4152359.8316353117</v>
          </cell>
          <cell r="DY44">
            <v>4345042.4396353122</v>
          </cell>
          <cell r="DZ44">
            <v>4469765.7316353116</v>
          </cell>
          <cell r="EA44">
            <v>4638763.6929686451</v>
          </cell>
          <cell r="EB44">
            <v>4880792.4396353122</v>
          </cell>
          <cell r="ED44">
            <v>4720677.3848816622</v>
          </cell>
          <cell r="EE44">
            <v>5304455.6398927709</v>
          </cell>
          <cell r="EF44">
            <v>3174672.2200795365</v>
          </cell>
          <cell r="EG44">
            <v>129748.01781259061</v>
          </cell>
          <cell r="EH44">
            <v>107336.2880386411</v>
          </cell>
          <cell r="EI44">
            <v>12342334.79559667</v>
          </cell>
          <cell r="EJ44">
            <v>4186886.9403804098</v>
          </cell>
          <cell r="EK44">
            <v>4247766.0103804097</v>
          </cell>
          <cell r="EL44">
            <v>4342569.3176353117</v>
          </cell>
          <cell r="EM44">
            <v>4486019.8718451159</v>
          </cell>
          <cell r="EN44">
            <v>4659025.0039508995</v>
          </cell>
          <cell r="EO44">
            <v>4925033.62441439</v>
          </cell>
        </row>
        <row r="45">
          <cell r="A45" t="str">
            <v>Variance (%)</v>
          </cell>
          <cell r="B45">
            <v>0</v>
          </cell>
          <cell r="C45">
            <v>0</v>
          </cell>
          <cell r="D45">
            <v>0</v>
          </cell>
          <cell r="E45">
            <v>45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</row>
        <row r="46">
          <cell r="A46">
            <v>0</v>
          </cell>
          <cell r="B46" t="str">
            <v>Gross Profit</v>
          </cell>
          <cell r="C46" t="str">
            <v>S&amp;M</v>
          </cell>
          <cell r="D46" t="str">
            <v>Prod Dev</v>
          </cell>
          <cell r="E46">
            <v>46</v>
          </cell>
          <cell r="F46" t="str">
            <v>License fees</v>
          </cell>
          <cell r="G46">
            <v>206767.52999999997</v>
          </cell>
          <cell r="H46">
            <v>166279.91</v>
          </cell>
          <cell r="I46">
            <v>17174.719999999994</v>
          </cell>
          <cell r="J46">
            <v>-10881.959999999994</v>
          </cell>
          <cell r="K46">
            <v>15794.369999999995</v>
          </cell>
          <cell r="L46">
            <v>4652276.88</v>
          </cell>
          <cell r="M46">
            <v>685444.85</v>
          </cell>
          <cell r="N46">
            <v>-1796.6999999999825</v>
          </cell>
          <cell r="O46">
            <v>483783.31</v>
          </cell>
          <cell r="P46">
            <v>512652.0232653062</v>
          </cell>
          <cell r="Q46">
            <v>587994.83487422881</v>
          </cell>
          <cell r="R46">
            <v>750008.62186046503</v>
          </cell>
          <cell r="S46">
            <v>1151947.3600000001</v>
          </cell>
          <cell r="T46">
            <v>385056.74</v>
          </cell>
          <cell r="U46">
            <v>447815.74000000005</v>
          </cell>
          <cell r="V46">
            <v>271501.11000000022</v>
          </cell>
          <cell r="W46">
            <v>271688.48</v>
          </cell>
          <cell r="X46">
            <v>1120680.19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F46">
            <v>1132494.118</v>
          </cell>
          <cell r="AG46">
            <v>408530.47199999995</v>
          </cell>
          <cell r="AH46">
            <v>462972.17399999994</v>
          </cell>
          <cell r="AI46">
            <v>260062.27600000007</v>
          </cell>
          <cell r="AJ46">
            <v>255918.61199999994</v>
          </cell>
          <cell r="AK46">
            <v>1143682.0279999999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S46">
            <v>1151947.3600000001</v>
          </cell>
          <cell r="AT46">
            <v>385056.74</v>
          </cell>
          <cell r="AU46">
            <v>447815.74000000005</v>
          </cell>
          <cell r="AV46">
            <v>271501.11000000022</v>
          </cell>
          <cell r="AW46">
            <v>271688.48</v>
          </cell>
          <cell r="AX46">
            <v>1120680.19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F46">
            <v>-107805.28054934775</v>
          </cell>
          <cell r="BG46">
            <v>360900.09199999989</v>
          </cell>
          <cell r="BH46">
            <v>369952.01599999995</v>
          </cell>
          <cell r="BI46">
            <v>164619.30800000008</v>
          </cell>
          <cell r="BJ46">
            <v>356133.56800000009</v>
          </cell>
          <cell r="BK46">
            <v>257873.13999999998</v>
          </cell>
          <cell r="BL46">
            <v>129442.08199999997</v>
          </cell>
          <cell r="BM46">
            <v>321735.88999999996</v>
          </cell>
          <cell r="BN46">
            <v>654373.64999999991</v>
          </cell>
          <cell r="BO46">
            <v>245113.73599999995</v>
          </cell>
          <cell r="BP46">
            <v>225632.25999999998</v>
          </cell>
          <cell r="BQ46">
            <v>87314.205999999991</v>
          </cell>
          <cell r="BR46">
            <v>230440.742</v>
          </cell>
          <cell r="BS46">
            <v>190119.18800000002</v>
          </cell>
          <cell r="BT46">
            <v>17192.643999999993</v>
          </cell>
          <cell r="BU46">
            <v>-13695.653999999984</v>
          </cell>
          <cell r="BV46">
            <v>12976.25</v>
          </cell>
          <cell r="BW46">
            <v>4770787.6720000003</v>
          </cell>
          <cell r="BX46">
            <v>684409.69799999997</v>
          </cell>
          <cell r="BY46">
            <v>0</v>
          </cell>
          <cell r="BZ46">
            <v>-21440.258000000009</v>
          </cell>
          <cell r="CA46">
            <v>819746.42742857139</v>
          </cell>
          <cell r="CB46">
            <v>753000.90354817268</v>
          </cell>
          <cell r="CC46">
            <v>715632.69302325568</v>
          </cell>
          <cell r="CD46">
            <v>1132494.118</v>
          </cell>
          <cell r="CE46">
            <v>408530.47199999995</v>
          </cell>
          <cell r="CF46">
            <v>462972.17399999994</v>
          </cell>
          <cell r="CG46">
            <v>260062.27600000007</v>
          </cell>
          <cell r="CH46">
            <v>255918.61199999994</v>
          </cell>
          <cell r="CI46">
            <v>1143682.0279999999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Q46">
            <v>317090.10347365704</v>
          </cell>
          <cell r="CR46">
            <v>322634.27472332679</v>
          </cell>
          <cell r="CS46">
            <v>328114.13123309612</v>
          </cell>
          <cell r="CT46">
            <v>354083.81483124202</v>
          </cell>
          <cell r="CU46">
            <v>380306.50124786701</v>
          </cell>
          <cell r="CV46">
            <v>407670.01463257364</v>
          </cell>
          <cell r="CW46">
            <v>534687.54075012601</v>
          </cell>
          <cell r="CX46">
            <v>587760.15194792859</v>
          </cell>
          <cell r="CY46">
            <v>627226.04345032049</v>
          </cell>
          <cell r="CZ46">
            <v>4615089.8606712809</v>
          </cell>
          <cell r="DA46">
            <v>2904458.0431645769</v>
          </cell>
          <cell r="DB46">
            <v>2170084.2648718674</v>
          </cell>
          <cell r="DD46">
            <v>317090.10347365704</v>
          </cell>
          <cell r="DE46">
            <v>322634.27472332679</v>
          </cell>
          <cell r="DF46">
            <v>328114.13123309612</v>
          </cell>
          <cell r="DG46">
            <v>354083.81483124202</v>
          </cell>
          <cell r="DH46">
            <v>380306.50124786701</v>
          </cell>
          <cell r="DI46">
            <v>407670.01463257364</v>
          </cell>
          <cell r="DJ46">
            <v>123274.3806901261</v>
          </cell>
          <cell r="DK46">
            <v>176346.99188792874</v>
          </cell>
          <cell r="DL46">
            <v>215812.88339032058</v>
          </cell>
          <cell r="DM46">
            <v>561905.90741527174</v>
          </cell>
          <cell r="DN46">
            <v>786668.27038137987</v>
          </cell>
          <cell r="DO46">
            <v>899049.45186443371</v>
          </cell>
          <cell r="DQ46">
            <v>1123796.2679999999</v>
          </cell>
          <cell r="DR46">
            <v>408530.47199999995</v>
          </cell>
          <cell r="DS46">
            <v>462972.17399999994</v>
          </cell>
          <cell r="DT46">
            <v>260062.27600000013</v>
          </cell>
          <cell r="DU46">
            <v>328605.38199999998</v>
          </cell>
          <cell r="DV46">
            <v>1144053.534</v>
          </cell>
          <cell r="DW46">
            <v>633887.77238563704</v>
          </cell>
          <cell r="DX46">
            <v>637632.72613563703</v>
          </cell>
          <cell r="DY46">
            <v>641415.12942313706</v>
          </cell>
          <cell r="DZ46">
            <v>657337.86094679206</v>
          </cell>
          <cell r="EA46">
            <v>661196.29054037086</v>
          </cell>
          <cell r="EB46">
            <v>665093.30442988535</v>
          </cell>
          <cell r="ED46">
            <v>1123796.2679999999</v>
          </cell>
          <cell r="EE46">
            <v>408530.47199999995</v>
          </cell>
          <cell r="EF46">
            <v>462972.17399999994</v>
          </cell>
          <cell r="EG46">
            <v>260062.27600000013</v>
          </cell>
          <cell r="EH46">
            <v>328605.38199999998</v>
          </cell>
          <cell r="EI46">
            <v>488144.61800000002</v>
          </cell>
          <cell r="EJ46">
            <v>394875</v>
          </cell>
          <cell r="EK46">
            <v>383372.48667199432</v>
          </cell>
          <cell r="EL46">
            <v>409948.97911337472</v>
          </cell>
          <cell r="EM46">
            <v>1342663.8052025624</v>
          </cell>
          <cell r="EN46">
            <v>601958.84848614165</v>
          </cell>
          <cell r="EO46">
            <v>601958.84848614142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47</v>
          </cell>
          <cell r="F47" t="str">
            <v>Suspense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</row>
        <row r="48">
          <cell r="A48" t="str">
            <v>vs. Prior Year</v>
          </cell>
          <cell r="B48">
            <v>0.12708409425189782</v>
          </cell>
          <cell r="C48">
            <v>0.37319743775835423</v>
          </cell>
          <cell r="D48">
            <v>1.0455562095350208</v>
          </cell>
          <cell r="E48">
            <v>48</v>
          </cell>
          <cell r="F48" t="str">
            <v>Software Services Revenues</v>
          </cell>
          <cell r="G48">
            <v>206767.52999999997</v>
          </cell>
          <cell r="H48">
            <v>166279.91</v>
          </cell>
          <cell r="I48">
            <v>17174.719999999994</v>
          </cell>
          <cell r="J48">
            <v>-10881.959999999994</v>
          </cell>
          <cell r="K48">
            <v>15794.369999999995</v>
          </cell>
          <cell r="L48">
            <v>4652276.88</v>
          </cell>
          <cell r="M48">
            <v>685444.85</v>
          </cell>
          <cell r="N48">
            <v>-1796.6999999999825</v>
          </cell>
          <cell r="O48">
            <v>483783.31</v>
          </cell>
          <cell r="P48">
            <v>512652.0232653062</v>
          </cell>
          <cell r="Q48">
            <v>587994.83487422881</v>
          </cell>
          <cell r="R48">
            <v>750008.62186046503</v>
          </cell>
          <cell r="S48">
            <v>1151947.3600000001</v>
          </cell>
          <cell r="T48">
            <v>385056.74</v>
          </cell>
          <cell r="U48">
            <v>447815.74000000005</v>
          </cell>
          <cell r="V48">
            <v>271501.11000000022</v>
          </cell>
          <cell r="W48">
            <v>271688.48</v>
          </cell>
          <cell r="X48">
            <v>1120680.19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F48">
            <v>1132494.118</v>
          </cell>
          <cell r="AG48">
            <v>408530.47199999995</v>
          </cell>
          <cell r="AH48">
            <v>462972.17399999994</v>
          </cell>
          <cell r="AI48">
            <v>260062.27600000007</v>
          </cell>
          <cell r="AJ48">
            <v>255918.61199999994</v>
          </cell>
          <cell r="AK48">
            <v>1143682.0279999999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S48">
            <v>1151947.3600000001</v>
          </cell>
          <cell r="AT48">
            <v>385056.74</v>
          </cell>
          <cell r="AU48">
            <v>447815.74000000005</v>
          </cell>
          <cell r="AV48">
            <v>271501.11000000022</v>
          </cell>
          <cell r="AW48">
            <v>271688.48</v>
          </cell>
          <cell r="AX48">
            <v>1120680.19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F48">
            <v>-107805.28054934775</v>
          </cell>
          <cell r="BG48">
            <v>360900.09199999989</v>
          </cell>
          <cell r="BH48">
            <v>369952.01599999995</v>
          </cell>
          <cell r="BI48">
            <v>164619.30800000008</v>
          </cell>
          <cell r="BJ48">
            <v>356133.56800000009</v>
          </cell>
          <cell r="BK48">
            <v>257873.13999999998</v>
          </cell>
          <cell r="BL48">
            <v>129442.08199999997</v>
          </cell>
          <cell r="BM48">
            <v>321735.88999999996</v>
          </cell>
          <cell r="BN48">
            <v>654373.64999999991</v>
          </cell>
          <cell r="BO48">
            <v>245113.73599999995</v>
          </cell>
          <cell r="BP48">
            <v>225632.25999999998</v>
          </cell>
          <cell r="BQ48">
            <v>87314.205999999991</v>
          </cell>
          <cell r="BR48">
            <v>230440.742</v>
          </cell>
          <cell r="BS48">
            <v>190119.18800000002</v>
          </cell>
          <cell r="BT48">
            <v>17192.643999999993</v>
          </cell>
          <cell r="BU48">
            <v>-13695.653999999984</v>
          </cell>
          <cell r="BV48">
            <v>12976.25</v>
          </cell>
          <cell r="BW48">
            <v>4770787.6720000003</v>
          </cell>
          <cell r="BX48">
            <v>684409.69799999997</v>
          </cell>
          <cell r="BY48">
            <v>0</v>
          </cell>
          <cell r="BZ48">
            <v>-21440.258000000009</v>
          </cell>
          <cell r="CA48">
            <v>819746.42742857139</v>
          </cell>
          <cell r="CB48">
            <v>753000.90354817268</v>
          </cell>
          <cell r="CC48">
            <v>715632.69302325568</v>
          </cell>
          <cell r="CD48">
            <v>1132494.118</v>
          </cell>
          <cell r="CE48">
            <v>408530.47199999995</v>
          </cell>
          <cell r="CF48">
            <v>462972.17399999994</v>
          </cell>
          <cell r="CG48">
            <v>260062.27600000007</v>
          </cell>
          <cell r="CH48">
            <v>255918.61199999994</v>
          </cell>
          <cell r="CI48">
            <v>1143682.0279999999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Q48">
            <v>317090.10347365704</v>
          </cell>
          <cell r="CR48">
            <v>322634.27472332679</v>
          </cell>
          <cell r="CS48">
            <v>328114.13123309612</v>
          </cell>
          <cell r="CT48">
            <v>354083.81483124202</v>
          </cell>
          <cell r="CU48">
            <v>380306.50124786701</v>
          </cell>
          <cell r="CV48">
            <v>407670.01463257364</v>
          </cell>
          <cell r="CW48">
            <v>534687.54075012601</v>
          </cell>
          <cell r="CX48">
            <v>587760.15194792859</v>
          </cell>
          <cell r="CY48">
            <v>627226.04345032049</v>
          </cell>
          <cell r="CZ48">
            <v>4615089.8606712809</v>
          </cell>
          <cell r="DA48">
            <v>2904458.0431645769</v>
          </cell>
          <cell r="DB48">
            <v>2170084.2648718674</v>
          </cell>
          <cell r="DD48">
            <v>317090.10347365704</v>
          </cell>
          <cell r="DE48">
            <v>322634.27472332679</v>
          </cell>
          <cell r="DF48">
            <v>328114.13123309612</v>
          </cell>
          <cell r="DG48">
            <v>354083.81483124202</v>
          </cell>
          <cell r="DH48">
            <v>380306.50124786701</v>
          </cell>
          <cell r="DI48">
            <v>407670.01463257364</v>
          </cell>
          <cell r="DJ48">
            <v>123274.3806901261</v>
          </cell>
          <cell r="DK48">
            <v>176346.99188792874</v>
          </cell>
          <cell r="DL48">
            <v>215812.88339032058</v>
          </cell>
          <cell r="DM48">
            <v>561905.90741527174</v>
          </cell>
          <cell r="DN48">
            <v>786668.27038137987</v>
          </cell>
          <cell r="DO48">
            <v>899049.45186443371</v>
          </cell>
          <cell r="DQ48">
            <v>1123796.2679999999</v>
          </cell>
          <cell r="DR48">
            <v>408530.47199999995</v>
          </cell>
          <cell r="DS48">
            <v>462972.17399999994</v>
          </cell>
          <cell r="DT48">
            <v>260062.27600000013</v>
          </cell>
          <cell r="DU48">
            <v>328605.38199999998</v>
          </cell>
          <cell r="DV48">
            <v>1144053.534</v>
          </cell>
          <cell r="DW48">
            <v>633887.77238563704</v>
          </cell>
          <cell r="DX48">
            <v>637632.72613563703</v>
          </cell>
          <cell r="DY48">
            <v>641415.12942313706</v>
          </cell>
          <cell r="DZ48">
            <v>657337.86094679206</v>
          </cell>
          <cell r="EA48">
            <v>661196.29054037086</v>
          </cell>
          <cell r="EB48">
            <v>665093.30442988535</v>
          </cell>
          <cell r="ED48">
            <v>1123796.2679999999</v>
          </cell>
          <cell r="EE48">
            <v>408530.47199999995</v>
          </cell>
          <cell r="EF48">
            <v>462972.17399999994</v>
          </cell>
          <cell r="EG48">
            <v>260062.27600000013</v>
          </cell>
          <cell r="EH48">
            <v>328605.38199999998</v>
          </cell>
          <cell r="EI48">
            <v>488144.61800000002</v>
          </cell>
          <cell r="EJ48">
            <v>394875</v>
          </cell>
          <cell r="EK48">
            <v>383372.48667199432</v>
          </cell>
          <cell r="EL48">
            <v>409948.97911337472</v>
          </cell>
          <cell r="EM48">
            <v>1342663.8052025624</v>
          </cell>
          <cell r="EN48">
            <v>601958.84848614165</v>
          </cell>
          <cell r="EO48">
            <v>601958.84848614142</v>
          </cell>
        </row>
        <row r="49">
          <cell r="A49" t="str">
            <v>vs. Prior Forecast</v>
          </cell>
          <cell r="B49" t="e">
            <v>#DIV/0!</v>
          </cell>
          <cell r="C49" t="e">
            <v>#DIV/0!</v>
          </cell>
          <cell r="D49" t="e">
            <v>#DIV/0!</v>
          </cell>
          <cell r="E49">
            <v>49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</row>
        <row r="50">
          <cell r="A50" t="str">
            <v>vs. Budget</v>
          </cell>
          <cell r="B50" t="e">
            <v>#DIV/0!</v>
          </cell>
          <cell r="C50" t="e">
            <v>#DIV/0!</v>
          </cell>
          <cell r="D50" t="e">
            <v>#DIV/0!</v>
          </cell>
          <cell r="E50">
            <v>50</v>
          </cell>
          <cell r="F50" t="str">
            <v>Total REVENUE</v>
          </cell>
          <cell r="G50">
            <v>50920524.749999985</v>
          </cell>
          <cell r="H50">
            <v>48499653.519999996</v>
          </cell>
          <cell r="I50">
            <v>53785708.409999989</v>
          </cell>
          <cell r="J50">
            <v>53155174.219999999</v>
          </cell>
          <cell r="K50">
            <v>57497969.990000002</v>
          </cell>
          <cell r="L50">
            <v>60371710.970000014</v>
          </cell>
          <cell r="M50">
            <v>60715446.960000038</v>
          </cell>
          <cell r="N50">
            <v>60600298.270000003</v>
          </cell>
          <cell r="O50">
            <v>64925011.040000007</v>
          </cell>
          <cell r="P50">
            <v>70873331.601224497</v>
          </cell>
          <cell r="Q50">
            <v>67738048.975984812</v>
          </cell>
          <cell r="R50">
            <v>68679962.452790663</v>
          </cell>
          <cell r="S50">
            <v>68891145.75999999</v>
          </cell>
          <cell r="T50">
            <v>63004748.399999999</v>
          </cell>
          <cell r="U50">
            <v>68022319.86999999</v>
          </cell>
          <cell r="V50">
            <v>63310433.93999999</v>
          </cell>
          <cell r="W50">
            <v>64535079.749999978</v>
          </cell>
          <cell r="X50">
            <v>79426141.979999959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>
            <v>67567002.909442484</v>
          </cell>
          <cell r="AG50">
            <v>63572383.052301563</v>
          </cell>
          <cell r="AH50">
            <v>68898940.567356348</v>
          </cell>
          <cell r="AI50">
            <v>64164131.873369798</v>
          </cell>
          <cell r="AJ50">
            <v>67647885.583359882</v>
          </cell>
          <cell r="AK50">
            <v>84986091.733504415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S50">
            <v>68891145.75999999</v>
          </cell>
          <cell r="AT50">
            <v>63004748.399999999</v>
          </cell>
          <cell r="AU50">
            <v>68022319.86999999</v>
          </cell>
          <cell r="AV50">
            <v>63310433.93999999</v>
          </cell>
          <cell r="AW50">
            <v>64535079.749999978</v>
          </cell>
          <cell r="AX50">
            <v>79426141.979999959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F50">
            <v>39214542.944008484</v>
          </cell>
          <cell r="BG50">
            <v>38668204.371974662</v>
          </cell>
          <cell r="BH50">
            <v>41544603.42831257</v>
          </cell>
          <cell r="BI50">
            <v>40239791.674042627</v>
          </cell>
          <cell r="BJ50">
            <v>42895578.564073034</v>
          </cell>
          <cell r="BK50">
            <v>41702454.915083073</v>
          </cell>
          <cell r="BL50">
            <v>43660023.990882739</v>
          </cell>
          <cell r="BM50">
            <v>44183938.755359113</v>
          </cell>
          <cell r="BN50">
            <v>47700888.505494304</v>
          </cell>
          <cell r="BO50">
            <v>50446008.736034907</v>
          </cell>
          <cell r="BP50">
            <v>50334517.13190081</v>
          </cell>
          <cell r="BQ50">
            <v>51533109.34244369</v>
          </cell>
          <cell r="BR50">
            <v>53506983.533696972</v>
          </cell>
          <cell r="BS50">
            <v>52124546.203622013</v>
          </cell>
          <cell r="BT50">
            <v>57968546.801289335</v>
          </cell>
          <cell r="BU50">
            <v>56173405.70981878</v>
          </cell>
          <cell r="BV50">
            <v>59491828.086643979</v>
          </cell>
          <cell r="BW50">
            <v>60961191.76064489</v>
          </cell>
          <cell r="BX50">
            <v>61032134.901864618</v>
          </cell>
          <cell r="BY50">
            <v>60208697.592251793</v>
          </cell>
          <cell r="BZ50">
            <v>63753333.071671814</v>
          </cell>
          <cell r="CA50">
            <v>68565202.50262247</v>
          </cell>
          <cell r="CB50">
            <v>65664541.258705005</v>
          </cell>
          <cell r="CC50">
            <v>66785594.497720882</v>
          </cell>
          <cell r="CD50">
            <v>67567002.909442484</v>
          </cell>
          <cell r="CE50">
            <v>63572383.052301563</v>
          </cell>
          <cell r="CF50">
            <v>68898940.567356348</v>
          </cell>
          <cell r="CG50">
            <v>64164131.873369798</v>
          </cell>
          <cell r="CH50">
            <v>67647885.583359882</v>
          </cell>
          <cell r="CI50">
            <v>84986091.733504415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Q50">
            <v>67314296.813231096</v>
          </cell>
          <cell r="CR50">
            <v>65983627.681605645</v>
          </cell>
          <cell r="CS50">
            <v>73069451.135798976</v>
          </cell>
          <cell r="CT50">
            <v>72835420.017717183</v>
          </cell>
          <cell r="CU50">
            <v>75764543.176662058</v>
          </cell>
          <cell r="CV50">
            <v>84472856.249808341</v>
          </cell>
          <cell r="CW50">
            <v>79873362.222848907</v>
          </cell>
          <cell r="CX50">
            <v>81739241.222991198</v>
          </cell>
          <cell r="CY50">
            <v>84641464.166635349</v>
          </cell>
          <cell r="CZ50">
            <v>95261548.584709942</v>
          </cell>
          <cell r="DA50">
            <v>95166484.100194424</v>
          </cell>
          <cell r="DB50">
            <v>95530635.441764876</v>
          </cell>
          <cell r="DD50">
            <v>67314296.813231096</v>
          </cell>
          <cell r="DE50">
            <v>65983627.681605645</v>
          </cell>
          <cell r="DF50">
            <v>73069451.135798976</v>
          </cell>
          <cell r="DG50">
            <v>70860309.653144583</v>
          </cell>
          <cell r="DH50">
            <v>73789432.812089458</v>
          </cell>
          <cell r="DI50">
            <v>82497745.885235742</v>
          </cell>
          <cell r="DJ50">
            <v>76476548.762293011</v>
          </cell>
          <cell r="DK50">
            <v>78342427.762435302</v>
          </cell>
          <cell r="DL50">
            <v>81244650.706079453</v>
          </cell>
          <cell r="DM50">
            <v>86585028.685882285</v>
          </cell>
          <cell r="DN50">
            <v>88108362.996557549</v>
          </cell>
          <cell r="DO50">
            <v>89330598.1031508</v>
          </cell>
          <cell r="DQ50">
            <v>67567002.909442514</v>
          </cell>
          <cell r="DR50">
            <v>63572383.052301571</v>
          </cell>
          <cell r="DS50">
            <v>68898940.567356348</v>
          </cell>
          <cell r="DT50">
            <v>64164131.873369858</v>
          </cell>
          <cell r="DU50">
            <v>67647905.644788131</v>
          </cell>
          <cell r="DV50">
            <v>84986237.734058663</v>
          </cell>
          <cell r="DW50">
            <v>73970821.740118161</v>
          </cell>
          <cell r="DX50">
            <v>75394269.252818972</v>
          </cell>
          <cell r="DY50">
            <v>77679790.932769522</v>
          </cell>
          <cell r="DZ50">
            <v>81678109.590055317</v>
          </cell>
          <cell r="EA50">
            <v>83421563.995465219</v>
          </cell>
          <cell r="EB50">
            <v>86592336.321532965</v>
          </cell>
          <cell r="ED50">
            <v>67567002.909442514</v>
          </cell>
          <cell r="EE50">
            <v>63572383.052301571</v>
          </cell>
          <cell r="EF50">
            <v>68898940.567356348</v>
          </cell>
          <cell r="EG50">
            <v>64164131.873369858</v>
          </cell>
          <cell r="EH50">
            <v>67647905.644788131</v>
          </cell>
          <cell r="EI50">
            <v>79213297.052564353</v>
          </cell>
          <cell r="EJ50">
            <v>73912870.211598456</v>
          </cell>
          <cell r="EK50">
            <v>74292190.851268932</v>
          </cell>
          <cell r="EL50">
            <v>76549571.971608505</v>
          </cell>
          <cell r="EM50">
            <v>81360806.54264757</v>
          </cell>
          <cell r="EN50">
            <v>82176118.797815606</v>
          </cell>
          <cell r="EO50">
            <v>85336756.391475007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51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</row>
        <row r="52">
          <cell r="E52">
            <v>52</v>
          </cell>
          <cell r="F52" t="str">
            <v>PAYG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</row>
        <row r="53">
          <cell r="E53">
            <v>53</v>
          </cell>
          <cell r="F53" t="str">
            <v>SkypeOut</v>
          </cell>
          <cell r="G53">
            <v>19515422.25</v>
          </cell>
          <cell r="H53">
            <v>17803808.680000003</v>
          </cell>
          <cell r="I53">
            <v>21359890.260000002</v>
          </cell>
          <cell r="J53">
            <v>19976107.449999999</v>
          </cell>
          <cell r="K53">
            <v>20487272.530000009</v>
          </cell>
          <cell r="L53">
            <v>20117386.110000011</v>
          </cell>
          <cell r="M53">
            <v>21167536.970000006</v>
          </cell>
          <cell r="N53">
            <v>21707535.330000002</v>
          </cell>
          <cell r="O53">
            <v>21711686.699999999</v>
          </cell>
          <cell r="P53">
            <v>21787880.704285711</v>
          </cell>
          <cell r="Q53">
            <v>20557230.871295683</v>
          </cell>
          <cell r="R53">
            <v>20424358.694418609</v>
          </cell>
          <cell r="S53">
            <v>20898272.010000002</v>
          </cell>
          <cell r="T53">
            <v>17729645.439999998</v>
          </cell>
          <cell r="U53">
            <v>21635691.98</v>
          </cell>
          <cell r="V53">
            <v>20679922.499999996</v>
          </cell>
          <cell r="W53">
            <v>19578207.930000003</v>
          </cell>
          <cell r="X53">
            <v>20353405.830000006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F53">
            <v>20958774.056294665</v>
          </cell>
          <cell r="AG53">
            <v>18642242.673861772</v>
          </cell>
          <cell r="AH53">
            <v>21842430.949914366</v>
          </cell>
          <cell r="AI53">
            <v>21087461.23264616</v>
          </cell>
          <cell r="AJ53">
            <v>20830287.079854194</v>
          </cell>
          <cell r="AK53">
            <v>21903346.602613121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S53">
            <v>20898272.010000002</v>
          </cell>
          <cell r="AT53">
            <v>17729645.439999998</v>
          </cell>
          <cell r="AU53">
            <v>21635691.98</v>
          </cell>
          <cell r="AV53">
            <v>20679922.499999996</v>
          </cell>
          <cell r="AW53">
            <v>19578207.930000003</v>
          </cell>
          <cell r="AX53">
            <v>20353405.830000006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F53">
            <v>17652384.282588843</v>
          </cell>
          <cell r="BG53">
            <v>18395203.848209798</v>
          </cell>
          <cell r="BH53">
            <v>18083185.947745323</v>
          </cell>
          <cell r="BI53">
            <v>19403386.657244585</v>
          </cell>
          <cell r="BJ53">
            <v>17776554.823281597</v>
          </cell>
          <cell r="BK53">
            <v>17931688.710915856</v>
          </cell>
          <cell r="BL53">
            <v>18252921.64384684</v>
          </cell>
          <cell r="BM53">
            <v>14130353.701384155</v>
          </cell>
          <cell r="BN53">
            <v>18968401.345356356</v>
          </cell>
          <cell r="BO53">
            <v>21040080.590203669</v>
          </cell>
          <cell r="BP53">
            <v>19972785.158077553</v>
          </cell>
          <cell r="BQ53">
            <v>18900453.19158848</v>
          </cell>
          <cell r="BR53">
            <v>20028903.424665168</v>
          </cell>
          <cell r="BS53">
            <v>18398443.175663728</v>
          </cell>
          <cell r="BT53">
            <v>23474720.228068419</v>
          </cell>
          <cell r="BU53">
            <v>20437135.029743727</v>
          </cell>
          <cell r="BV53">
            <v>20528171.420184061</v>
          </cell>
          <cell r="BW53">
            <v>19621645.167116854</v>
          </cell>
          <cell r="BX53">
            <v>21142484.232255548</v>
          </cell>
          <cell r="BY53">
            <v>21320670.417860232</v>
          </cell>
          <cell r="BZ53">
            <v>20972312.389270443</v>
          </cell>
          <cell r="CA53">
            <v>21032632.895717617</v>
          </cell>
          <cell r="CB53">
            <v>19932329.820407037</v>
          </cell>
          <cell r="CC53">
            <v>19942902.692475084</v>
          </cell>
          <cell r="CD53">
            <v>20958774.056294665</v>
          </cell>
          <cell r="CE53">
            <v>18642242.673861772</v>
          </cell>
          <cell r="CF53">
            <v>21842430.949914366</v>
          </cell>
          <cell r="CG53">
            <v>21087461.23264616</v>
          </cell>
          <cell r="CH53">
            <v>20830287.079854194</v>
          </cell>
          <cell r="CI53">
            <v>21903346.602613121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Q53">
            <v>21065322.24462707</v>
          </cell>
          <cell r="CR53">
            <v>20239351.877328485</v>
          </cell>
          <cell r="CS53">
            <v>21946786.217800587</v>
          </cell>
          <cell r="CT53">
            <v>20520082.778844941</v>
          </cell>
          <cell r="CU53">
            <v>21046601.543658953</v>
          </cell>
          <cell r="CV53">
            <v>20452730.198145378</v>
          </cell>
          <cell r="CW53">
            <v>19554631.39336637</v>
          </cell>
          <cell r="CX53">
            <v>19226938.263078578</v>
          </cell>
          <cell r="CY53">
            <v>19328893.85286497</v>
          </cell>
          <cell r="CZ53">
            <v>18524751.411857855</v>
          </cell>
          <cell r="DA53">
            <v>19650582.020630326</v>
          </cell>
          <cell r="DB53">
            <v>22159677.965696752</v>
          </cell>
          <cell r="DD53">
            <v>21065322.24462707</v>
          </cell>
          <cell r="DE53">
            <v>20239351.877328485</v>
          </cell>
          <cell r="DF53">
            <v>21946786.217800587</v>
          </cell>
          <cell r="DG53">
            <v>21186415.895847555</v>
          </cell>
          <cell r="DH53">
            <v>21835882.409335688</v>
          </cell>
          <cell r="DI53">
            <v>21360078.519352011</v>
          </cell>
          <cell r="DJ53">
            <v>21177950.843450066</v>
          </cell>
          <cell r="DK53">
            <v>20799425.183823902</v>
          </cell>
          <cell r="DL53">
            <v>20676431.747450773</v>
          </cell>
          <cell r="DM53">
            <v>21974617.241717406</v>
          </cell>
          <cell r="DN53">
            <v>22000030.393428516</v>
          </cell>
          <cell r="DO53">
            <v>21896848.93963249</v>
          </cell>
          <cell r="DQ53">
            <v>20958774.05629465</v>
          </cell>
          <cell r="DR53">
            <v>18642242.673861787</v>
          </cell>
          <cell r="DS53">
            <v>21842430.949914355</v>
          </cell>
          <cell r="DT53">
            <v>21087461.232646182</v>
          </cell>
          <cell r="DU53">
            <v>20830287.079854202</v>
          </cell>
          <cell r="DV53">
            <v>21903346.602613118</v>
          </cell>
          <cell r="DW53">
            <v>21084303.33995229</v>
          </cell>
          <cell r="DX53">
            <v>21312427.774823699</v>
          </cell>
          <cell r="DY53">
            <v>21561372.607748833</v>
          </cell>
          <cell r="DZ53">
            <v>22138364.913261868</v>
          </cell>
          <cell r="EA53">
            <v>21905812.692606121</v>
          </cell>
          <cell r="EB53">
            <v>22255797.868112024</v>
          </cell>
          <cell r="ED53">
            <v>20958774.05629465</v>
          </cell>
          <cell r="EE53">
            <v>18642242.673861787</v>
          </cell>
          <cell r="EF53">
            <v>21842430.949914355</v>
          </cell>
          <cell r="EG53">
            <v>21087461.232646182</v>
          </cell>
          <cell r="EH53">
            <v>20830287.079854202</v>
          </cell>
          <cell r="EI53">
            <v>21640075.521737956</v>
          </cell>
          <cell r="EJ53">
            <v>20358109.177241813</v>
          </cell>
          <cell r="EK53">
            <v>19759250.869040333</v>
          </cell>
          <cell r="EL53">
            <v>19963269.418056346</v>
          </cell>
          <cell r="EM53">
            <v>20602966.033308461</v>
          </cell>
          <cell r="EN53">
            <v>20271504.688452169</v>
          </cell>
          <cell r="EO53">
            <v>20561011.091910712</v>
          </cell>
        </row>
        <row r="54">
          <cell r="E54">
            <v>54</v>
          </cell>
          <cell r="F54" t="str">
            <v>Skype to G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</row>
        <row r="55">
          <cell r="E55">
            <v>55</v>
          </cell>
          <cell r="F55" t="str">
            <v>SIP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Q55">
            <v>8277.7873431593234</v>
          </cell>
          <cell r="CR55">
            <v>17414.417847422257</v>
          </cell>
          <cell r="CS55">
            <v>17414.417847422257</v>
          </cell>
          <cell r="CT55">
            <v>17675.309971677663</v>
          </cell>
          <cell r="CU55">
            <v>17675.30997167766</v>
          </cell>
          <cell r="CV55">
            <v>17675.309971677663</v>
          </cell>
          <cell r="CW55">
            <v>20048.885713767246</v>
          </cell>
          <cell r="CX55">
            <v>20048.885713767242</v>
          </cell>
          <cell r="CY55">
            <v>20048.88571376726</v>
          </cell>
          <cell r="CZ55">
            <v>21768.022309277803</v>
          </cell>
          <cell r="DA55">
            <v>21768.022309277905</v>
          </cell>
          <cell r="DB55">
            <v>21768.022309277847</v>
          </cell>
          <cell r="DD55">
            <v>8277.7873431593234</v>
          </cell>
          <cell r="DE55">
            <v>17414.417847422257</v>
          </cell>
          <cell r="DF55">
            <v>17414.417847422257</v>
          </cell>
          <cell r="DG55">
            <v>17675.309971677663</v>
          </cell>
          <cell r="DH55">
            <v>17675.30997167766</v>
          </cell>
          <cell r="DI55">
            <v>17675.309971677663</v>
          </cell>
          <cell r="DJ55">
            <v>20048.885713767246</v>
          </cell>
          <cell r="DK55">
            <v>20048.885713767242</v>
          </cell>
          <cell r="DL55">
            <v>20048.88571376726</v>
          </cell>
          <cell r="DM55">
            <v>21768.022309277803</v>
          </cell>
          <cell r="DN55">
            <v>21768.022309277905</v>
          </cell>
          <cell r="DO55">
            <v>21768.022309277847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</row>
        <row r="56">
          <cell r="E56">
            <v>56</v>
          </cell>
          <cell r="F56" t="str">
            <v>SMS</v>
          </cell>
          <cell r="G56">
            <v>430604.92</v>
          </cell>
          <cell r="H56">
            <v>406731.24</v>
          </cell>
          <cell r="I56">
            <v>308005.53000000009</v>
          </cell>
          <cell r="J56">
            <v>401428.01</v>
          </cell>
          <cell r="K56">
            <v>442594.08</v>
          </cell>
          <cell r="L56">
            <v>526122.5199999999</v>
          </cell>
          <cell r="M56">
            <v>510868.36</v>
          </cell>
          <cell r="N56">
            <v>443680</v>
          </cell>
          <cell r="O56">
            <v>464942.48</v>
          </cell>
          <cell r="P56">
            <v>591298.67530612194</v>
          </cell>
          <cell r="Q56">
            <v>555761.47469387739</v>
          </cell>
          <cell r="R56">
            <v>548769.13</v>
          </cell>
          <cell r="S56">
            <v>752095.20999999973</v>
          </cell>
          <cell r="T56">
            <v>667305.8600000001</v>
          </cell>
          <cell r="U56">
            <v>769290.37000000011</v>
          </cell>
          <cell r="V56">
            <v>671925.19999999972</v>
          </cell>
          <cell r="W56">
            <v>582187.84999999986</v>
          </cell>
          <cell r="X56">
            <v>567179.66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F56">
            <v>761184.5064454315</v>
          </cell>
          <cell r="AG56">
            <v>737255.12193720788</v>
          </cell>
          <cell r="AH56">
            <v>797282.25400000007</v>
          </cell>
          <cell r="AI56">
            <v>710549.42802475847</v>
          </cell>
          <cell r="AJ56">
            <v>725093.55645854131</v>
          </cell>
          <cell r="AK56">
            <v>713034.17658675136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S56">
            <v>752095.20999999973</v>
          </cell>
          <cell r="AT56">
            <v>667305.8600000001</v>
          </cell>
          <cell r="AU56">
            <v>769290.37000000011</v>
          </cell>
          <cell r="AV56">
            <v>671925.19999999972</v>
          </cell>
          <cell r="AW56">
            <v>582187.84999999986</v>
          </cell>
          <cell r="AX56">
            <v>567179.66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F56">
            <v>397922.52599999984</v>
          </cell>
          <cell r="BG56">
            <v>354083.23</v>
          </cell>
          <cell r="BH56">
            <v>310214.25338996504</v>
          </cell>
          <cell r="BI56">
            <v>379574.93999999971</v>
          </cell>
          <cell r="BJ56">
            <v>423804.79399999988</v>
          </cell>
          <cell r="BK56">
            <v>356762.9592387788</v>
          </cell>
          <cell r="BL56">
            <v>241589.94527052809</v>
          </cell>
          <cell r="BM56">
            <v>530326.11039382662</v>
          </cell>
          <cell r="BN56">
            <v>404059.21376364538</v>
          </cell>
          <cell r="BO56">
            <v>472870.27532717027</v>
          </cell>
          <cell r="BP56">
            <v>456420.43453368626</v>
          </cell>
          <cell r="BQ56">
            <v>440443.5445177434</v>
          </cell>
          <cell r="BR56">
            <v>438562.46000000008</v>
          </cell>
          <cell r="BS56">
            <v>472357.09186431061</v>
          </cell>
          <cell r="BT56">
            <v>331140.2501165673</v>
          </cell>
          <cell r="BU56">
            <v>413890.54603864491</v>
          </cell>
          <cell r="BV56">
            <v>444092.67130582337</v>
          </cell>
          <cell r="BW56">
            <v>493156.91716734396</v>
          </cell>
          <cell r="BX56">
            <v>506897.23626249615</v>
          </cell>
          <cell r="BY56">
            <v>424967.14944807586</v>
          </cell>
          <cell r="BZ56">
            <v>425032.95405641221</v>
          </cell>
          <cell r="CA56">
            <v>549492.40937910031</v>
          </cell>
          <cell r="CB56">
            <v>524114.26305154187</v>
          </cell>
          <cell r="CC56">
            <v>529723.2321478324</v>
          </cell>
          <cell r="CD56">
            <v>761184.5064454315</v>
          </cell>
          <cell r="CE56">
            <v>737255.12193720788</v>
          </cell>
          <cell r="CF56">
            <v>797282.25400000007</v>
          </cell>
          <cell r="CG56">
            <v>710549.42802475847</v>
          </cell>
          <cell r="CH56">
            <v>725093.55645854131</v>
          </cell>
          <cell r="CI56">
            <v>713034.17658675136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Q56">
            <v>494839.0903962141</v>
          </cell>
          <cell r="CR56">
            <v>493963.71043545229</v>
          </cell>
          <cell r="CS56">
            <v>548790.45997583272</v>
          </cell>
          <cell r="CT56">
            <v>523648.63259662583</v>
          </cell>
          <cell r="CU56">
            <v>557038.77089687414</v>
          </cell>
          <cell r="CV56">
            <v>539793.97351251915</v>
          </cell>
          <cell r="CW56">
            <v>543983.70049959468</v>
          </cell>
          <cell r="CX56">
            <v>550831.95040378836</v>
          </cell>
          <cell r="CY56">
            <v>571457.8088491013</v>
          </cell>
          <cell r="CZ56">
            <v>581301.53928191308</v>
          </cell>
          <cell r="DA56">
            <v>588013.79621773469</v>
          </cell>
          <cell r="DB56">
            <v>552583.97927191469</v>
          </cell>
          <cell r="DD56">
            <v>494839.0903962141</v>
          </cell>
          <cell r="DE56">
            <v>493963.71043545229</v>
          </cell>
          <cell r="DF56">
            <v>548790.45997583272</v>
          </cell>
          <cell r="DG56">
            <v>523648.63259662583</v>
          </cell>
          <cell r="DH56">
            <v>557038.77089687414</v>
          </cell>
          <cell r="DI56">
            <v>539793.97351251915</v>
          </cell>
          <cell r="DJ56">
            <v>543983.70049959468</v>
          </cell>
          <cell r="DK56">
            <v>550831.95040378836</v>
          </cell>
          <cell r="DL56">
            <v>571457.8088491013</v>
          </cell>
          <cell r="DM56">
            <v>581301.53928191308</v>
          </cell>
          <cell r="DN56">
            <v>588013.79621773469</v>
          </cell>
          <cell r="DO56">
            <v>552583.97927191469</v>
          </cell>
          <cell r="DQ56">
            <v>761184.50644543138</v>
          </cell>
          <cell r="DR56">
            <v>737255.12193720741</v>
          </cell>
          <cell r="DS56">
            <v>797282.25400000031</v>
          </cell>
          <cell r="DT56">
            <v>710549.4280247587</v>
          </cell>
          <cell r="DU56">
            <v>725093.55645854096</v>
          </cell>
          <cell r="DV56">
            <v>713034.17658675136</v>
          </cell>
          <cell r="DW56">
            <v>740821.63562796637</v>
          </cell>
          <cell r="DX56">
            <v>733734.8919978796</v>
          </cell>
          <cell r="DY56">
            <v>748105.24899009243</v>
          </cell>
          <cell r="DZ56">
            <v>780835.46766353445</v>
          </cell>
          <cell r="EA56">
            <v>774473.60541935521</v>
          </cell>
          <cell r="EB56">
            <v>782346.38624494383</v>
          </cell>
          <cell r="ED56">
            <v>761184.50644543138</v>
          </cell>
          <cell r="EE56">
            <v>737255.12193720741</v>
          </cell>
          <cell r="EF56">
            <v>797282.25400000031</v>
          </cell>
          <cell r="EG56">
            <v>710549.4280247587</v>
          </cell>
          <cell r="EH56">
            <v>725093.55645854096</v>
          </cell>
          <cell r="EI56">
            <v>639334.77815754281</v>
          </cell>
          <cell r="EJ56">
            <v>707935.32764007256</v>
          </cell>
          <cell r="EK56">
            <v>712464.2743632925</v>
          </cell>
          <cell r="EL56">
            <v>739731.85660847556</v>
          </cell>
          <cell r="EM56">
            <v>795916.27600030589</v>
          </cell>
          <cell r="EN56">
            <v>789320.5405425278</v>
          </cell>
          <cell r="EO56">
            <v>840132.92671528459</v>
          </cell>
        </row>
        <row r="57">
          <cell r="E57">
            <v>57</v>
          </cell>
          <cell r="F57" t="str">
            <v>Access</v>
          </cell>
          <cell r="G57">
            <v>0</v>
          </cell>
          <cell r="H57">
            <v>0</v>
          </cell>
          <cell r="I57">
            <v>0</v>
          </cell>
          <cell r="J57">
            <v>158338.79999999999</v>
          </cell>
          <cell r="K57">
            <v>17614.900000000023</v>
          </cell>
          <cell r="L57">
            <v>21897.309999999983</v>
          </cell>
          <cell r="M57">
            <v>42326.329999999994</v>
          </cell>
          <cell r="N57">
            <v>116581.66</v>
          </cell>
          <cell r="O57">
            <v>60000.34</v>
          </cell>
          <cell r="P57">
            <v>25369.26755102041</v>
          </cell>
          <cell r="Q57">
            <v>29629.912681537728</v>
          </cell>
          <cell r="R57">
            <v>38490.039767441856</v>
          </cell>
          <cell r="S57">
            <v>35626.12000000001</v>
          </cell>
          <cell r="T57">
            <v>42103.289999999994</v>
          </cell>
          <cell r="U57">
            <v>38830.11</v>
          </cell>
          <cell r="V57">
            <v>36691.56</v>
          </cell>
          <cell r="W57">
            <v>71078.03</v>
          </cell>
          <cell r="X57">
            <v>31406.17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F57">
            <v>36387.399999999994</v>
          </cell>
          <cell r="AG57">
            <v>44837.8</v>
          </cell>
          <cell r="AH57">
            <v>39900</v>
          </cell>
          <cell r="AI57">
            <v>38579.799999999988</v>
          </cell>
          <cell r="AJ57">
            <v>78479.799999999988</v>
          </cell>
          <cell r="AK57">
            <v>39120.199999999997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S57">
            <v>35626.12000000001</v>
          </cell>
          <cell r="AT57">
            <v>42103.289999999994</v>
          </cell>
          <cell r="AU57">
            <v>38830.11</v>
          </cell>
          <cell r="AV57">
            <v>36691.56</v>
          </cell>
          <cell r="AW57">
            <v>71078.03</v>
          </cell>
          <cell r="AX57">
            <v>31406.17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168000</v>
          </cell>
          <cell r="BV57">
            <v>14000</v>
          </cell>
          <cell r="BW57">
            <v>15800</v>
          </cell>
          <cell r="BX57">
            <v>42004.2</v>
          </cell>
          <cell r="BY57">
            <v>116954.8</v>
          </cell>
          <cell r="BZ57">
            <v>60000.34</v>
          </cell>
          <cell r="CA57">
            <v>23231.105183673466</v>
          </cell>
          <cell r="CB57">
            <v>27705.501374466061</v>
          </cell>
          <cell r="CC57">
            <v>36725.887441860454</v>
          </cell>
          <cell r="CD57">
            <v>36387.399999999994</v>
          </cell>
          <cell r="CE57">
            <v>44837.8</v>
          </cell>
          <cell r="CF57">
            <v>39900</v>
          </cell>
          <cell r="CG57">
            <v>38579.799999999988</v>
          </cell>
          <cell r="CH57">
            <v>78479.799999999988</v>
          </cell>
          <cell r="CI57">
            <v>39120.199999999997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Q57">
            <v>28560.923999999992</v>
          </cell>
          <cell r="CR57">
            <v>49391.999999999985</v>
          </cell>
          <cell r="CS57">
            <v>72030</v>
          </cell>
          <cell r="CT57">
            <v>97901.999999999985</v>
          </cell>
          <cell r="CU57">
            <v>149939.99999999997</v>
          </cell>
          <cell r="CV57">
            <v>194039.99999999997</v>
          </cell>
          <cell r="CW57">
            <v>227225.24999999994</v>
          </cell>
          <cell r="CX57">
            <v>277719.74999999994</v>
          </cell>
          <cell r="CY57">
            <v>404249.99999999988</v>
          </cell>
          <cell r="CZ57">
            <v>434433.99999999988</v>
          </cell>
          <cell r="DA57">
            <v>498197.69999999995</v>
          </cell>
          <cell r="DB57">
            <v>561961.39999999991</v>
          </cell>
          <cell r="DD57">
            <v>28560.923999999992</v>
          </cell>
          <cell r="DE57">
            <v>49391.999999999985</v>
          </cell>
          <cell r="DF57">
            <v>72030</v>
          </cell>
          <cell r="DG57">
            <v>97901.999999999985</v>
          </cell>
          <cell r="DH57">
            <v>149939.99999999997</v>
          </cell>
          <cell r="DI57">
            <v>194039.99999999997</v>
          </cell>
          <cell r="DJ57">
            <v>227225.24999999994</v>
          </cell>
          <cell r="DK57">
            <v>277719.74999999994</v>
          </cell>
          <cell r="DL57">
            <v>404249.99999999988</v>
          </cell>
          <cell r="DM57">
            <v>434433.99999999988</v>
          </cell>
          <cell r="DN57">
            <v>498197.69999999995</v>
          </cell>
          <cell r="DO57">
            <v>561961.39999999991</v>
          </cell>
          <cell r="DQ57">
            <v>36387.400000000009</v>
          </cell>
          <cell r="DR57">
            <v>44837.8</v>
          </cell>
          <cell r="DS57">
            <v>39900</v>
          </cell>
          <cell r="DT57">
            <v>38579.799999999988</v>
          </cell>
          <cell r="DU57">
            <v>78479.799999999988</v>
          </cell>
          <cell r="DV57">
            <v>39120.199999999997</v>
          </cell>
          <cell r="DW57">
            <v>39265.81594460307</v>
          </cell>
          <cell r="DX57">
            <v>42835.435575930627</v>
          </cell>
          <cell r="DY57">
            <v>66037.963179559709</v>
          </cell>
          <cell r="DZ57">
            <v>55971.635819216004</v>
          </cell>
          <cell r="EA57">
            <v>76746.822073542411</v>
          </cell>
          <cell r="EB57">
            <v>78531.631889206197</v>
          </cell>
          <cell r="ED57">
            <v>36387.400000000009</v>
          </cell>
          <cell r="EE57">
            <v>44837.8</v>
          </cell>
          <cell r="EF57">
            <v>39900</v>
          </cell>
          <cell r="EG57">
            <v>38579.799999999988</v>
          </cell>
          <cell r="EH57">
            <v>78479.799999999988</v>
          </cell>
          <cell r="EI57">
            <v>11520.200000000017</v>
          </cell>
          <cell r="EJ57">
            <v>67620.000000000058</v>
          </cell>
          <cell r="EK57">
            <v>81144.000000000015</v>
          </cell>
          <cell r="EL57">
            <v>121716.00000000009</v>
          </cell>
          <cell r="EM57">
            <v>94080.000000000058</v>
          </cell>
          <cell r="EN57">
            <v>131712.00000000015</v>
          </cell>
          <cell r="EO57">
            <v>135240.00000000003</v>
          </cell>
        </row>
        <row r="58">
          <cell r="E58">
            <v>58</v>
          </cell>
          <cell r="F58">
            <v>0</v>
          </cell>
          <cell r="G58">
            <v>19946027.170000002</v>
          </cell>
          <cell r="H58">
            <v>18210539.920000002</v>
          </cell>
          <cell r="I58">
            <v>21667895.790000003</v>
          </cell>
          <cell r="J58">
            <v>20535874.260000002</v>
          </cell>
          <cell r="K58">
            <v>20947481.510000005</v>
          </cell>
          <cell r="L58">
            <v>20665405.940000009</v>
          </cell>
          <cell r="M58">
            <v>21720731.660000004</v>
          </cell>
          <cell r="N58">
            <v>22267796.990000002</v>
          </cell>
          <cell r="O58">
            <v>22236629.52</v>
          </cell>
          <cell r="P58">
            <v>22404548.647142854</v>
          </cell>
          <cell r="Q58">
            <v>21142622.258671097</v>
          </cell>
          <cell r="R58">
            <v>21011617.864186049</v>
          </cell>
          <cell r="S58">
            <v>21685993.340000004</v>
          </cell>
          <cell r="T58">
            <v>18439054.589999996</v>
          </cell>
          <cell r="U58">
            <v>22443812.460000001</v>
          </cell>
          <cell r="V58">
            <v>21388539.259999994</v>
          </cell>
          <cell r="W58">
            <v>20231473.810000006</v>
          </cell>
          <cell r="X58">
            <v>20951991.660000008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F58">
            <v>21756345.962740093</v>
          </cell>
          <cell r="AG58">
            <v>19424335.59579898</v>
          </cell>
          <cell r="AH58">
            <v>22679613.203914367</v>
          </cell>
          <cell r="AI58">
            <v>21836590.460670918</v>
          </cell>
          <cell r="AJ58">
            <v>21633860.436312735</v>
          </cell>
          <cell r="AK58">
            <v>22655500.979199871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S58">
            <v>21685993.340000004</v>
          </cell>
          <cell r="AT58">
            <v>18439054.589999996</v>
          </cell>
          <cell r="AU58">
            <v>22443812.460000001</v>
          </cell>
          <cell r="AV58">
            <v>21388539.259999994</v>
          </cell>
          <cell r="AW58">
            <v>20231473.810000006</v>
          </cell>
          <cell r="AX58">
            <v>20951991.660000008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F58">
            <v>18050306.808588844</v>
          </cell>
          <cell r="BG58">
            <v>18749287.078209799</v>
          </cell>
          <cell r="BH58">
            <v>18393400.201135289</v>
          </cell>
          <cell r="BI58">
            <v>19782961.597244587</v>
          </cell>
          <cell r="BJ58">
            <v>18200359.617281597</v>
          </cell>
          <cell r="BK58">
            <v>18288451.670154635</v>
          </cell>
          <cell r="BL58">
            <v>18494511.589117367</v>
          </cell>
          <cell r="BM58">
            <v>14660679.811777981</v>
          </cell>
          <cell r="BN58">
            <v>19372460.559120003</v>
          </cell>
          <cell r="BO58">
            <v>21512950.865530841</v>
          </cell>
          <cell r="BP58">
            <v>20429205.592611238</v>
          </cell>
          <cell r="BQ58">
            <v>19340896.736106224</v>
          </cell>
          <cell r="BR58">
            <v>20467465.884665169</v>
          </cell>
          <cell r="BS58">
            <v>18870800.267528038</v>
          </cell>
          <cell r="BT58">
            <v>23805860.478184987</v>
          </cell>
          <cell r="BU58">
            <v>21019025.575782374</v>
          </cell>
          <cell r="BV58">
            <v>20986264.091489885</v>
          </cell>
          <cell r="BW58">
            <v>20130602.084284198</v>
          </cell>
          <cell r="BX58">
            <v>21691385.668518044</v>
          </cell>
          <cell r="BY58">
            <v>21862592.367308307</v>
          </cell>
          <cell r="BZ58">
            <v>21457345.683326855</v>
          </cell>
          <cell r="CA58">
            <v>21605356.410280388</v>
          </cell>
          <cell r="CB58">
            <v>20484149.584833045</v>
          </cell>
          <cell r="CC58">
            <v>20509351.812064774</v>
          </cell>
          <cell r="CD58">
            <v>21756345.962740093</v>
          </cell>
          <cell r="CE58">
            <v>19424335.59579898</v>
          </cell>
          <cell r="CF58">
            <v>22679613.203914367</v>
          </cell>
          <cell r="CG58">
            <v>21836590.460670918</v>
          </cell>
          <cell r="CH58">
            <v>21633860.436312735</v>
          </cell>
          <cell r="CI58">
            <v>22655500.979199871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Q58">
            <v>21597000.046366442</v>
          </cell>
          <cell r="CR58">
            <v>20800122.00561136</v>
          </cell>
          <cell r="CS58">
            <v>22585021.09562384</v>
          </cell>
          <cell r="CT58">
            <v>21159308.721413247</v>
          </cell>
          <cell r="CU58">
            <v>21771255.624527507</v>
          </cell>
          <cell r="CV58">
            <v>21204239.481629577</v>
          </cell>
          <cell r="CW58">
            <v>20345889.229579732</v>
          </cell>
          <cell r="CX58">
            <v>20075538.849196132</v>
          </cell>
          <cell r="CY58">
            <v>20324650.547427837</v>
          </cell>
          <cell r="CZ58">
            <v>19562254.973449044</v>
          </cell>
          <cell r="DA58">
            <v>20758561.539157338</v>
          </cell>
          <cell r="DB58">
            <v>23295991.367277943</v>
          </cell>
          <cell r="DD58">
            <v>21597000.046366442</v>
          </cell>
          <cell r="DE58">
            <v>20800122.00561136</v>
          </cell>
          <cell r="DF58">
            <v>22585021.09562384</v>
          </cell>
          <cell r="DG58">
            <v>21825641.838415861</v>
          </cell>
          <cell r="DH58">
            <v>22560536.490204241</v>
          </cell>
          <cell r="DI58">
            <v>22111587.80283621</v>
          </cell>
          <cell r="DJ58">
            <v>21969208.679663427</v>
          </cell>
          <cell r="DK58">
            <v>21648025.769941457</v>
          </cell>
          <cell r="DL58">
            <v>21672188.44201364</v>
          </cell>
          <cell r="DM58">
            <v>23012120.803308595</v>
          </cell>
          <cell r="DN58">
            <v>23108009.911955528</v>
          </cell>
          <cell r="DO58">
            <v>23033162.341213681</v>
          </cell>
          <cell r="DQ58">
            <v>21756345.962740079</v>
          </cell>
          <cell r="DR58">
            <v>19424335.595798995</v>
          </cell>
          <cell r="DS58">
            <v>22679613.203914355</v>
          </cell>
          <cell r="DT58">
            <v>21836590.460670941</v>
          </cell>
          <cell r="DU58">
            <v>21633860.436312743</v>
          </cell>
          <cell r="DV58">
            <v>22655500.979199868</v>
          </cell>
          <cell r="DW58">
            <v>21864390.791524861</v>
          </cell>
          <cell r="DX58">
            <v>22088998.102397513</v>
          </cell>
          <cell r="DY58">
            <v>22375515.819918483</v>
          </cell>
          <cell r="DZ58">
            <v>22975172.016744617</v>
          </cell>
          <cell r="EA58">
            <v>22757033.120099019</v>
          </cell>
          <cell r="EB58">
            <v>23116675.886246175</v>
          </cell>
          <cell r="ED58">
            <v>21756345.962740079</v>
          </cell>
          <cell r="EE58">
            <v>19424335.595798995</v>
          </cell>
          <cell r="EF58">
            <v>22679613.203914355</v>
          </cell>
          <cell r="EG58">
            <v>21836590.460670941</v>
          </cell>
          <cell r="EH58">
            <v>21633860.436312743</v>
          </cell>
          <cell r="EI58">
            <v>22290930.499895498</v>
          </cell>
          <cell r="EJ58">
            <v>21133664.504881885</v>
          </cell>
          <cell r="EK58">
            <v>20552859.143403627</v>
          </cell>
          <cell r="EL58">
            <v>20824717.274664823</v>
          </cell>
          <cell r="EM58">
            <v>21492962.309308767</v>
          </cell>
          <cell r="EN58">
            <v>21192537.228994697</v>
          </cell>
          <cell r="EO58">
            <v>21536384.018625997</v>
          </cell>
        </row>
        <row r="59">
          <cell r="E59">
            <v>59</v>
          </cell>
          <cell r="F59" t="str">
            <v>Subscriber fees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</row>
        <row r="60">
          <cell r="E60">
            <v>60</v>
          </cell>
          <cell r="F60" t="str">
            <v>SkypeOut</v>
          </cell>
          <cell r="G60">
            <v>3405056.69</v>
          </cell>
          <cell r="H60">
            <v>3386258.39</v>
          </cell>
          <cell r="I60">
            <v>2679553.8699999992</v>
          </cell>
          <cell r="J60">
            <v>2981273.100000001</v>
          </cell>
          <cell r="K60">
            <v>3077915.8600000003</v>
          </cell>
          <cell r="L60">
            <v>3751492.5900000003</v>
          </cell>
          <cell r="M60">
            <v>2561466.5100000002</v>
          </cell>
          <cell r="N60">
            <v>3233275.4999999991</v>
          </cell>
          <cell r="O60">
            <v>3461128.3000000003</v>
          </cell>
          <cell r="P60">
            <v>3759329.5228571426</v>
          </cell>
          <cell r="Q60">
            <v>3646372.4069102989</v>
          </cell>
          <cell r="R60">
            <v>3780801.1002325579</v>
          </cell>
          <cell r="S60">
            <v>3882129.9</v>
          </cell>
          <cell r="T60">
            <v>3931831.91</v>
          </cell>
          <cell r="U60">
            <v>4330028.63</v>
          </cell>
          <cell r="V60">
            <v>4283478.620000001</v>
          </cell>
          <cell r="W60">
            <v>4187662.6799999997</v>
          </cell>
          <cell r="X60">
            <v>4068777.9899999993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>
            <v>3787259.0559999999</v>
          </cell>
          <cell r="AG60">
            <v>4023628.1119999997</v>
          </cell>
          <cell r="AH60">
            <v>4449334.3719999995</v>
          </cell>
          <cell r="AI60">
            <v>4451259.3159999987</v>
          </cell>
          <cell r="AJ60">
            <v>4623748.1780000003</v>
          </cell>
          <cell r="AK60">
            <v>4668898.1499999994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S60">
            <v>3882129.9</v>
          </cell>
          <cell r="AT60">
            <v>3931831.91</v>
          </cell>
          <cell r="AU60">
            <v>4330028.63</v>
          </cell>
          <cell r="AV60">
            <v>4283478.620000001</v>
          </cell>
          <cell r="AW60">
            <v>4187662.6799999997</v>
          </cell>
          <cell r="AX60">
            <v>4068777.9899999993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803331.2</v>
          </cell>
          <cell r="BK60">
            <v>1428459.2</v>
          </cell>
          <cell r="BL60">
            <v>1666719.6</v>
          </cell>
          <cell r="BM60">
            <v>1774567.2</v>
          </cell>
          <cell r="BN60">
            <v>2181050.1999999997</v>
          </cell>
          <cell r="BO60">
            <v>2675086.4</v>
          </cell>
          <cell r="BP60">
            <v>3051892.1999999997</v>
          </cell>
          <cell r="BQ60">
            <v>3239663</v>
          </cell>
          <cell r="BR60">
            <v>3571514.8</v>
          </cell>
          <cell r="BS60">
            <v>3700135.5999999996</v>
          </cell>
          <cell r="BT60">
            <v>2906870.7219999991</v>
          </cell>
          <cell r="BU60">
            <v>3163178.4659999991</v>
          </cell>
          <cell r="BV60">
            <v>3183682.3339999998</v>
          </cell>
          <cell r="BW60">
            <v>3749216.2540000007</v>
          </cell>
          <cell r="BX60">
            <v>2550620.2819999997</v>
          </cell>
          <cell r="BY60">
            <v>3177554.8000000007</v>
          </cell>
          <cell r="BZ60">
            <v>3331371.3999999994</v>
          </cell>
          <cell r="CA60">
            <v>3547113.8857142855</v>
          </cell>
          <cell r="CB60">
            <v>3458915.7072159471</v>
          </cell>
          <cell r="CC60">
            <v>3614861.4150697673</v>
          </cell>
          <cell r="CD60">
            <v>3787259.0559999999</v>
          </cell>
          <cell r="CE60">
            <v>4023628.1119999997</v>
          </cell>
          <cell r="CF60">
            <v>4449334.3719999995</v>
          </cell>
          <cell r="CG60">
            <v>4451259.3159999987</v>
          </cell>
          <cell r="CH60">
            <v>4623748.1780000003</v>
          </cell>
          <cell r="CI60">
            <v>4668898.1499999994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Q60">
            <v>3787035.7233021716</v>
          </cell>
          <cell r="CR60">
            <v>3911156.7675042562</v>
          </cell>
          <cell r="CS60">
            <v>4043839.665151739</v>
          </cell>
          <cell r="CT60">
            <v>4337289.8247780241</v>
          </cell>
          <cell r="CU60">
            <v>4960899.7503846819</v>
          </cell>
          <cell r="CV60">
            <v>3857085.0909865587</v>
          </cell>
          <cell r="CW60">
            <v>5448590.9655219559</v>
          </cell>
          <cell r="CX60">
            <v>4989983.7985482393</v>
          </cell>
          <cell r="CY60">
            <v>5245325.0584717374</v>
          </cell>
          <cell r="CZ60">
            <v>5309274.7252290305</v>
          </cell>
          <cell r="DA60">
            <v>5232880.8002655031</v>
          </cell>
          <cell r="DB60">
            <v>5134176.8572593443</v>
          </cell>
          <cell r="DD60">
            <v>3787035.7233021716</v>
          </cell>
          <cell r="DE60">
            <v>3911156.7675042562</v>
          </cell>
          <cell r="DF60">
            <v>4043839.665151739</v>
          </cell>
          <cell r="DG60">
            <v>4337289.8247780241</v>
          </cell>
          <cell r="DH60">
            <v>4960899.7503846819</v>
          </cell>
          <cell r="DI60">
            <v>3857085.0909865587</v>
          </cell>
          <cell r="DJ60">
            <v>5448590.9655219559</v>
          </cell>
          <cell r="DK60">
            <v>4989983.7985482393</v>
          </cell>
          <cell r="DL60">
            <v>5245325.0584717374</v>
          </cell>
          <cell r="DM60">
            <v>5709274.7252290305</v>
          </cell>
          <cell r="DN60">
            <v>5832880.8002655031</v>
          </cell>
          <cell r="DO60">
            <v>5934176.8572593443</v>
          </cell>
          <cell r="DQ60">
            <v>3787259.0559999999</v>
          </cell>
          <cell r="DR60">
            <v>4023628.1119999997</v>
          </cell>
          <cell r="DS60">
            <v>4449334.3720000004</v>
          </cell>
          <cell r="DT60">
            <v>4451259.3159999978</v>
          </cell>
          <cell r="DU60">
            <v>4623748.1780000003</v>
          </cell>
          <cell r="DV60">
            <v>4668898.1499999994</v>
          </cell>
          <cell r="DW60">
            <v>4692814.9986664215</v>
          </cell>
          <cell r="DX60">
            <v>4762481.746106389</v>
          </cell>
          <cell r="DY60">
            <v>4870312.4178632302</v>
          </cell>
          <cell r="DZ60">
            <v>5010268.3581136148</v>
          </cell>
          <cell r="EA60">
            <v>5167052.0733257318</v>
          </cell>
          <cell r="EB60">
            <v>5281732.6801746143</v>
          </cell>
          <cell r="ED60">
            <v>3787259.0559999999</v>
          </cell>
          <cell r="EE60">
            <v>4023628.1119999997</v>
          </cell>
          <cell r="EF60">
            <v>4449334.3720000004</v>
          </cell>
          <cell r="EG60">
            <v>4451259.3159999978</v>
          </cell>
          <cell r="EH60">
            <v>4623748.1780000003</v>
          </cell>
          <cell r="EI60">
            <v>6136137.626748085</v>
          </cell>
          <cell r="EJ60">
            <v>5297239.1445304668</v>
          </cell>
          <cell r="EK60">
            <v>5253258.1480128085</v>
          </cell>
          <cell r="EL60">
            <v>5090206.1685886299</v>
          </cell>
          <cell r="EM60">
            <v>4889065.1243163384</v>
          </cell>
          <cell r="EN60">
            <v>4653866.362514833</v>
          </cell>
          <cell r="EO60">
            <v>4390204.0314565757</v>
          </cell>
        </row>
        <row r="61">
          <cell r="E61">
            <v>61</v>
          </cell>
          <cell r="F61" t="str">
            <v>SIP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20048.885713767231</v>
          </cell>
          <cell r="DX61">
            <v>20048.885713767202</v>
          </cell>
          <cell r="DY61">
            <v>20048.885713767348</v>
          </cell>
          <cell r="DZ61">
            <v>21768.022309277789</v>
          </cell>
          <cell r="EA61">
            <v>21768.022309277672</v>
          </cell>
          <cell r="EB61">
            <v>21768.022309277905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35350.619943355341</v>
          </cell>
          <cell r="EJ61">
            <v>20048.885713767231</v>
          </cell>
          <cell r="EK61">
            <v>20048.885713767202</v>
          </cell>
          <cell r="EL61">
            <v>20048.885713767348</v>
          </cell>
          <cell r="EM61">
            <v>21768.022309277789</v>
          </cell>
          <cell r="EN61">
            <v>21768.022309277672</v>
          </cell>
          <cell r="EO61">
            <v>21768.022309277905</v>
          </cell>
        </row>
        <row r="62">
          <cell r="E62">
            <v>62</v>
          </cell>
          <cell r="F62">
            <v>0</v>
          </cell>
          <cell r="G62">
            <v>3405056.69</v>
          </cell>
          <cell r="H62">
            <v>3386258.39</v>
          </cell>
          <cell r="I62">
            <v>2679553.8699999992</v>
          </cell>
          <cell r="J62">
            <v>2981273.100000001</v>
          </cell>
          <cell r="K62">
            <v>3077915.8600000003</v>
          </cell>
          <cell r="L62">
            <v>3751492.5900000003</v>
          </cell>
          <cell r="M62">
            <v>2561466.5100000002</v>
          </cell>
          <cell r="N62">
            <v>3233275.4999999991</v>
          </cell>
          <cell r="O62">
            <v>3461128.3000000003</v>
          </cell>
          <cell r="P62">
            <v>3759329.5228571426</v>
          </cell>
          <cell r="Q62">
            <v>3646372.4069102989</v>
          </cell>
          <cell r="R62">
            <v>3780801.1002325579</v>
          </cell>
          <cell r="S62">
            <v>3882129.9</v>
          </cell>
          <cell r="T62">
            <v>3931831.91</v>
          </cell>
          <cell r="U62">
            <v>4330028.63</v>
          </cell>
          <cell r="V62">
            <v>4283478.620000001</v>
          </cell>
          <cell r="W62">
            <v>4187662.6799999997</v>
          </cell>
          <cell r="X62">
            <v>4068777.9899999993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F62">
            <v>3787259.0559999999</v>
          </cell>
          <cell r="AG62">
            <v>4023628.1119999997</v>
          </cell>
          <cell r="AH62">
            <v>4449334.3719999995</v>
          </cell>
          <cell r="AI62">
            <v>4451259.3159999987</v>
          </cell>
          <cell r="AJ62">
            <v>4623748.1780000003</v>
          </cell>
          <cell r="AK62">
            <v>4668898.1499999994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S62">
            <v>3882129.9</v>
          </cell>
          <cell r="AT62">
            <v>3931831.91</v>
          </cell>
          <cell r="AU62">
            <v>4330028.63</v>
          </cell>
          <cell r="AV62">
            <v>4283478.620000001</v>
          </cell>
          <cell r="AW62">
            <v>4187662.6799999997</v>
          </cell>
          <cell r="AX62">
            <v>4068777.9899999993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803331.2</v>
          </cell>
          <cell r="BK62">
            <v>1428459.2</v>
          </cell>
          <cell r="BL62">
            <v>1666719.6</v>
          </cell>
          <cell r="BM62">
            <v>1774567.2</v>
          </cell>
          <cell r="BN62">
            <v>2181050.1999999997</v>
          </cell>
          <cell r="BO62">
            <v>2675086.4</v>
          </cell>
          <cell r="BP62">
            <v>3051892.1999999997</v>
          </cell>
          <cell r="BQ62">
            <v>3239663</v>
          </cell>
          <cell r="BR62">
            <v>3571514.8</v>
          </cell>
          <cell r="BS62">
            <v>3700135.5999999996</v>
          </cell>
          <cell r="BT62">
            <v>2906870.7219999991</v>
          </cell>
          <cell r="BU62">
            <v>3163178.4659999991</v>
          </cell>
          <cell r="BV62">
            <v>3183682.3339999998</v>
          </cell>
          <cell r="BW62">
            <v>3749216.2540000007</v>
          </cell>
          <cell r="BX62">
            <v>2550620.2819999997</v>
          </cell>
          <cell r="BY62">
            <v>3177554.8000000007</v>
          </cell>
          <cell r="BZ62">
            <v>3331371.3999999994</v>
          </cell>
          <cell r="CA62">
            <v>3547113.8857142855</v>
          </cell>
          <cell r="CB62">
            <v>3458915.7072159471</v>
          </cell>
          <cell r="CC62">
            <v>3614861.4150697673</v>
          </cell>
          <cell r="CD62">
            <v>3787259.0559999999</v>
          </cell>
          <cell r="CE62">
            <v>4023628.1119999997</v>
          </cell>
          <cell r="CF62">
            <v>4449334.3719999995</v>
          </cell>
          <cell r="CG62">
            <v>4451259.3159999987</v>
          </cell>
          <cell r="CH62">
            <v>4623748.1780000003</v>
          </cell>
          <cell r="CI62">
            <v>4668898.1499999994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Q62">
            <v>3787035.7233021716</v>
          </cell>
          <cell r="CR62">
            <v>3911156.7675042562</v>
          </cell>
          <cell r="CS62">
            <v>4043839.665151739</v>
          </cell>
          <cell r="CT62">
            <v>4337289.8247780241</v>
          </cell>
          <cell r="CU62">
            <v>4960899.7503846819</v>
          </cell>
          <cell r="CV62">
            <v>3857085.0909865587</v>
          </cell>
          <cell r="CW62">
            <v>5448590.9655219559</v>
          </cell>
          <cell r="CX62">
            <v>4989983.7985482393</v>
          </cell>
          <cell r="CY62">
            <v>5245325.0584717374</v>
          </cell>
          <cell r="CZ62">
            <v>5309274.7252290305</v>
          </cell>
          <cell r="DA62">
            <v>5232880.8002655031</v>
          </cell>
          <cell r="DB62">
            <v>5134176.8572593443</v>
          </cell>
          <cell r="DD62">
            <v>3787035.7233021716</v>
          </cell>
          <cell r="DE62">
            <v>3911156.7675042562</v>
          </cell>
          <cell r="DF62">
            <v>4043839.665151739</v>
          </cell>
          <cell r="DG62">
            <v>4337289.8247780241</v>
          </cell>
          <cell r="DH62">
            <v>4960899.7503846819</v>
          </cell>
          <cell r="DI62">
            <v>3857085.0909865587</v>
          </cell>
          <cell r="DJ62">
            <v>5448590.9655219559</v>
          </cell>
          <cell r="DK62">
            <v>4989983.7985482393</v>
          </cell>
          <cell r="DL62">
            <v>5245325.0584717374</v>
          </cell>
          <cell r="DM62">
            <v>5709274.7252290305</v>
          </cell>
          <cell r="DN62">
            <v>5832880.8002655031</v>
          </cell>
          <cell r="DO62">
            <v>5934176.8572593443</v>
          </cell>
          <cell r="DQ62">
            <v>3787259.0559999999</v>
          </cell>
          <cell r="DR62">
            <v>4023628.1119999997</v>
          </cell>
          <cell r="DS62">
            <v>4449334.3720000004</v>
          </cell>
          <cell r="DT62">
            <v>4451259.3159999978</v>
          </cell>
          <cell r="DU62">
            <v>4623748.1780000003</v>
          </cell>
          <cell r="DV62">
            <v>4668898.1499999994</v>
          </cell>
          <cell r="DW62">
            <v>4712863.8843801888</v>
          </cell>
          <cell r="DX62">
            <v>4782530.6318201562</v>
          </cell>
          <cell r="DY62">
            <v>4890361.3035769975</v>
          </cell>
          <cell r="DZ62">
            <v>5032036.380422893</v>
          </cell>
          <cell r="EA62">
            <v>5188820.0956350099</v>
          </cell>
          <cell r="EB62">
            <v>5303500.7024838924</v>
          </cell>
          <cell r="ED62">
            <v>3787259.0559999999</v>
          </cell>
          <cell r="EE62">
            <v>4023628.1119999997</v>
          </cell>
          <cell r="EF62">
            <v>4449334.3720000004</v>
          </cell>
          <cell r="EG62">
            <v>4451259.3159999978</v>
          </cell>
          <cell r="EH62">
            <v>4623748.1780000003</v>
          </cell>
          <cell r="EI62">
            <v>6171488.2466914402</v>
          </cell>
          <cell r="EJ62">
            <v>5317288.030244234</v>
          </cell>
          <cell r="EK62">
            <v>5273307.0337265758</v>
          </cell>
          <cell r="EL62">
            <v>5110255.0543023972</v>
          </cell>
          <cell r="EM62">
            <v>4910833.1466256166</v>
          </cell>
          <cell r="EN62">
            <v>4675634.3848241102</v>
          </cell>
          <cell r="EO62">
            <v>4411972.0537658539</v>
          </cell>
        </row>
        <row r="63">
          <cell r="E63">
            <v>63</v>
          </cell>
          <cell r="F63" t="str">
            <v>Premium Product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</row>
        <row r="64">
          <cell r="E64">
            <v>64</v>
          </cell>
          <cell r="F64" t="str">
            <v>Premium Account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</row>
        <row r="65">
          <cell r="E65">
            <v>65</v>
          </cell>
          <cell r="F65" t="str">
            <v>SkypeIn</v>
          </cell>
          <cell r="G65">
            <v>776285.38</v>
          </cell>
          <cell r="H65">
            <v>364007.15999999992</v>
          </cell>
          <cell r="I65">
            <v>17733.060000000289</v>
          </cell>
          <cell r="J65">
            <v>404613.78999999969</v>
          </cell>
          <cell r="K65">
            <v>436501.37</v>
          </cell>
          <cell r="L65">
            <v>-132535.98999999979</v>
          </cell>
          <cell r="M65">
            <v>823333.77</v>
          </cell>
          <cell r="N65">
            <v>-9523.0199999999641</v>
          </cell>
          <cell r="O65">
            <v>645777.39999999991</v>
          </cell>
          <cell r="P65">
            <v>606201.8114285717</v>
          </cell>
          <cell r="Q65">
            <v>548433.17182724259</v>
          </cell>
          <cell r="R65">
            <v>507482.97674418602</v>
          </cell>
          <cell r="S65">
            <v>518813.31999999995</v>
          </cell>
          <cell r="T65">
            <v>523661.88999999996</v>
          </cell>
          <cell r="U65">
            <v>615121.6</v>
          </cell>
          <cell r="V65">
            <v>496946.2000000003</v>
          </cell>
          <cell r="W65">
            <v>431565.20999999985</v>
          </cell>
          <cell r="X65">
            <v>408844.40999999968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F65">
            <v>537107.48702568933</v>
          </cell>
          <cell r="AG65">
            <v>578657.40800000017</v>
          </cell>
          <cell r="AH65">
            <v>626202.87675955251</v>
          </cell>
          <cell r="AI65">
            <v>525899.22161699319</v>
          </cell>
          <cell r="AJ65">
            <v>550773.99201143626</v>
          </cell>
          <cell r="AK65">
            <v>535521.54194029653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S65">
            <v>518813.31999999995</v>
          </cell>
          <cell r="AT65">
            <v>523661.88999999996</v>
          </cell>
          <cell r="AU65">
            <v>615121.6</v>
          </cell>
          <cell r="AV65">
            <v>496946.2000000003</v>
          </cell>
          <cell r="AW65">
            <v>431565.20999999985</v>
          </cell>
          <cell r="AX65">
            <v>408844.40999999968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F65">
            <v>470513.27548277931</v>
          </cell>
          <cell r="BG65">
            <v>301243.53342795215</v>
          </cell>
          <cell r="BH65">
            <v>660402.45291270106</v>
          </cell>
          <cell r="BI65">
            <v>295811.60145368538</v>
          </cell>
          <cell r="BJ65">
            <v>371174.92400034075</v>
          </cell>
          <cell r="BK65">
            <v>284013.04758289322</v>
          </cell>
          <cell r="BL65">
            <v>329035.74643380474</v>
          </cell>
          <cell r="BM65">
            <v>222608.09962168813</v>
          </cell>
          <cell r="BN65">
            <v>311033.3364474359</v>
          </cell>
          <cell r="BO65">
            <v>609622.14073602913</v>
          </cell>
          <cell r="BP65">
            <v>500553.48510989948</v>
          </cell>
          <cell r="BQ65">
            <v>750892.96482819796</v>
          </cell>
          <cell r="BR65">
            <v>783014.87600000005</v>
          </cell>
          <cell r="BS65">
            <v>428993.68863281631</v>
          </cell>
          <cell r="BT65">
            <v>909.34522116626795</v>
          </cell>
          <cell r="BU65">
            <v>364248.18894669646</v>
          </cell>
          <cell r="BV65">
            <v>416037.81018562871</v>
          </cell>
          <cell r="BW65">
            <v>-168320.14578882622</v>
          </cell>
          <cell r="BX65">
            <v>823624.28482773132</v>
          </cell>
          <cell r="BY65">
            <v>-21727.408151303185</v>
          </cell>
          <cell r="BZ65">
            <v>619992.01292124134</v>
          </cell>
          <cell r="CA65">
            <v>589879.95694240951</v>
          </cell>
          <cell r="CB65">
            <v>533534.70951071952</v>
          </cell>
          <cell r="CC65">
            <v>493478.06415574439</v>
          </cell>
          <cell r="CD65">
            <v>537107.48702568933</v>
          </cell>
          <cell r="CE65">
            <v>578657.40800000017</v>
          </cell>
          <cell r="CF65">
            <v>626202.87675955251</v>
          </cell>
          <cell r="CG65">
            <v>525899.22161699319</v>
          </cell>
          <cell r="CH65">
            <v>550773.99201143626</v>
          </cell>
          <cell r="CI65">
            <v>535521.54194029653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Q65">
            <v>626296.24236254813</v>
          </cell>
          <cell r="CR65">
            <v>586936.89464626508</v>
          </cell>
          <cell r="CS65">
            <v>636104.01468946761</v>
          </cell>
          <cell r="CT65">
            <v>516206.34172826487</v>
          </cell>
          <cell r="CU65">
            <v>536312.43118212908</v>
          </cell>
          <cell r="CV65">
            <v>808680.52461063792</v>
          </cell>
          <cell r="CW65">
            <v>339225.06696077465</v>
          </cell>
          <cell r="CX65">
            <v>721193.95713553368</v>
          </cell>
          <cell r="CY65">
            <v>627917.97362911503</v>
          </cell>
          <cell r="CZ65">
            <v>536746.26763802825</v>
          </cell>
          <cell r="DA65">
            <v>548063.02522421256</v>
          </cell>
          <cell r="DB65">
            <v>587790.65153620834</v>
          </cell>
          <cell r="DD65">
            <v>626296.24236254813</v>
          </cell>
          <cell r="DE65">
            <v>586936.89464626508</v>
          </cell>
          <cell r="DF65">
            <v>636104.01468946761</v>
          </cell>
          <cell r="DG65">
            <v>516206.34172826487</v>
          </cell>
          <cell r="DH65">
            <v>536312.43118212908</v>
          </cell>
          <cell r="DI65">
            <v>808680.52461063792</v>
          </cell>
          <cell r="DJ65">
            <v>339225.06696077465</v>
          </cell>
          <cell r="DK65">
            <v>721193.95713553368</v>
          </cell>
          <cell r="DL65">
            <v>627917.97362911503</v>
          </cell>
          <cell r="DM65">
            <v>536746.26763802825</v>
          </cell>
          <cell r="DN65">
            <v>548063.02522421256</v>
          </cell>
          <cell r="DO65">
            <v>587790.65153620834</v>
          </cell>
          <cell r="DQ65">
            <v>537107.48702568945</v>
          </cell>
          <cell r="DR65">
            <v>578657.40800000029</v>
          </cell>
          <cell r="DS65">
            <v>626202.87675955251</v>
          </cell>
          <cell r="DT65">
            <v>525899.22161699226</v>
          </cell>
          <cell r="DU65">
            <v>550773.9920114358</v>
          </cell>
          <cell r="DV65">
            <v>535521.54194029653</v>
          </cell>
          <cell r="DW65">
            <v>491881.98692918371</v>
          </cell>
          <cell r="DX65">
            <v>491881.98692918371</v>
          </cell>
          <cell r="DY65">
            <v>491881.98692918371</v>
          </cell>
          <cell r="DZ65">
            <v>458548.6535958504</v>
          </cell>
          <cell r="EA65">
            <v>458548.6535958504</v>
          </cell>
          <cell r="EB65">
            <v>458548.6535958504</v>
          </cell>
          <cell r="ED65">
            <v>537107.48702568945</v>
          </cell>
          <cell r="EE65">
            <v>578657.40800000029</v>
          </cell>
          <cell r="EF65">
            <v>626202.87675955251</v>
          </cell>
          <cell r="EG65">
            <v>525899.22161699226</v>
          </cell>
          <cell r="EH65">
            <v>550773.9920114358</v>
          </cell>
          <cell r="EI65">
            <v>594218.96378133132</v>
          </cell>
          <cell r="EJ65">
            <v>339225.06696077471</v>
          </cell>
          <cell r="EK65">
            <v>721193.9571355338</v>
          </cell>
          <cell r="EL65">
            <v>627917.97362911503</v>
          </cell>
          <cell r="EM65">
            <v>536746.26763802825</v>
          </cell>
          <cell r="EN65">
            <v>548063.02522421256</v>
          </cell>
          <cell r="EO65">
            <v>587790.65153620834</v>
          </cell>
        </row>
        <row r="66">
          <cell r="E66">
            <v>66</v>
          </cell>
          <cell r="F66">
            <v>0</v>
          </cell>
          <cell r="G66">
            <v>776285.38</v>
          </cell>
          <cell r="H66">
            <v>364007.15999999992</v>
          </cell>
          <cell r="I66">
            <v>17733.060000000289</v>
          </cell>
          <cell r="J66">
            <v>404613.78999999969</v>
          </cell>
          <cell r="K66">
            <v>436501.37</v>
          </cell>
          <cell r="L66">
            <v>-132535.98999999979</v>
          </cell>
          <cell r="M66">
            <v>823333.77</v>
          </cell>
          <cell r="N66">
            <v>-9523.0199999999641</v>
          </cell>
          <cell r="O66">
            <v>645777.39999999991</v>
          </cell>
          <cell r="P66">
            <v>606201.8114285717</v>
          </cell>
          <cell r="Q66">
            <v>548433.17182724259</v>
          </cell>
          <cell r="R66">
            <v>507482.97674418602</v>
          </cell>
          <cell r="S66">
            <v>518813.31999999995</v>
          </cell>
          <cell r="T66">
            <v>523661.88999999996</v>
          </cell>
          <cell r="U66">
            <v>615121.6</v>
          </cell>
          <cell r="V66">
            <v>496946.2000000003</v>
          </cell>
          <cell r="W66">
            <v>431565.20999999985</v>
          </cell>
          <cell r="X66">
            <v>408844.40999999968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F66">
            <v>537107.48702568933</v>
          </cell>
          <cell r="AG66">
            <v>578657.40800000017</v>
          </cell>
          <cell r="AH66">
            <v>626202.87675955251</v>
          </cell>
          <cell r="AI66">
            <v>525899.22161699319</v>
          </cell>
          <cell r="AJ66">
            <v>550773.99201143626</v>
          </cell>
          <cell r="AK66">
            <v>535521.54194029653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S66">
            <v>518813.31999999995</v>
          </cell>
          <cell r="AT66">
            <v>523661.88999999996</v>
          </cell>
          <cell r="AU66">
            <v>615121.6</v>
          </cell>
          <cell r="AV66">
            <v>496946.2000000003</v>
          </cell>
          <cell r="AW66">
            <v>431565.20999999985</v>
          </cell>
          <cell r="AX66">
            <v>408844.40999999968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F66">
            <v>470513.27548277931</v>
          </cell>
          <cell r="BG66">
            <v>301243.53342795215</v>
          </cell>
          <cell r="BH66">
            <v>660402.45291270106</v>
          </cell>
          <cell r="BI66">
            <v>295811.60145368538</v>
          </cell>
          <cell r="BJ66">
            <v>371174.92400034075</v>
          </cell>
          <cell r="BK66">
            <v>284013.04758289322</v>
          </cell>
          <cell r="BL66">
            <v>329035.74643380474</v>
          </cell>
          <cell r="BM66">
            <v>222608.09962168813</v>
          </cell>
          <cell r="BN66">
            <v>311033.3364474359</v>
          </cell>
          <cell r="BO66">
            <v>609622.14073602913</v>
          </cell>
          <cell r="BP66">
            <v>500553.48510989948</v>
          </cell>
          <cell r="BQ66">
            <v>750892.96482819796</v>
          </cell>
          <cell r="BR66">
            <v>783014.87600000005</v>
          </cell>
          <cell r="BS66">
            <v>428993.68863281631</v>
          </cell>
          <cell r="BT66">
            <v>909.34522116626795</v>
          </cell>
          <cell r="BU66">
            <v>364248.18894669646</v>
          </cell>
          <cell r="BV66">
            <v>416037.81018562871</v>
          </cell>
          <cell r="BW66">
            <v>-168320.14578882622</v>
          </cell>
          <cell r="BX66">
            <v>823624.28482773132</v>
          </cell>
          <cell r="BY66">
            <v>-21727.408151303185</v>
          </cell>
          <cell r="BZ66">
            <v>619992.01292124134</v>
          </cell>
          <cell r="CA66">
            <v>589879.95694240951</v>
          </cell>
          <cell r="CB66">
            <v>533534.70951071952</v>
          </cell>
          <cell r="CC66">
            <v>493478.06415574439</v>
          </cell>
          <cell r="CD66">
            <v>537107.48702568933</v>
          </cell>
          <cell r="CE66">
            <v>578657.40800000017</v>
          </cell>
          <cell r="CF66">
            <v>626202.87675955251</v>
          </cell>
          <cell r="CG66">
            <v>525899.22161699319</v>
          </cell>
          <cell r="CH66">
            <v>550773.99201143626</v>
          </cell>
          <cell r="CI66">
            <v>535521.54194029653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Q66">
            <v>626296.24236254813</v>
          </cell>
          <cell r="CR66">
            <v>586936.89464626508</v>
          </cell>
          <cell r="CS66">
            <v>636104.01468946761</v>
          </cell>
          <cell r="CT66">
            <v>516206.34172826487</v>
          </cell>
          <cell r="CU66">
            <v>536312.43118212908</v>
          </cell>
          <cell r="CV66">
            <v>808680.52461063792</v>
          </cell>
          <cell r="CW66">
            <v>339225.06696077465</v>
          </cell>
          <cell r="CX66">
            <v>721193.95713553368</v>
          </cell>
          <cell r="CY66">
            <v>627917.97362911503</v>
          </cell>
          <cell r="CZ66">
            <v>536746.26763802825</v>
          </cell>
          <cell r="DA66">
            <v>548063.02522421256</v>
          </cell>
          <cell r="DB66">
            <v>587790.65153620834</v>
          </cell>
          <cell r="DD66">
            <v>626296.24236254813</v>
          </cell>
          <cell r="DE66">
            <v>586936.89464626508</v>
          </cell>
          <cell r="DF66">
            <v>636104.01468946761</v>
          </cell>
          <cell r="DG66">
            <v>516206.34172826487</v>
          </cell>
          <cell r="DH66">
            <v>536312.43118212908</v>
          </cell>
          <cell r="DI66">
            <v>808680.52461063792</v>
          </cell>
          <cell r="DJ66">
            <v>339225.06696077465</v>
          </cell>
          <cell r="DK66">
            <v>721193.95713553368</v>
          </cell>
          <cell r="DL66">
            <v>627917.97362911503</v>
          </cell>
          <cell r="DM66">
            <v>536746.26763802825</v>
          </cell>
          <cell r="DN66">
            <v>548063.02522421256</v>
          </cell>
          <cell r="DO66">
            <v>587790.65153620834</v>
          </cell>
          <cell r="DQ66">
            <v>537107.48702568945</v>
          </cell>
          <cell r="DR66">
            <v>578657.40800000029</v>
          </cell>
          <cell r="DS66">
            <v>626202.87675955251</v>
          </cell>
          <cell r="DT66">
            <v>525899.22161699226</v>
          </cell>
          <cell r="DU66">
            <v>550773.9920114358</v>
          </cell>
          <cell r="DV66">
            <v>535521.54194029653</v>
          </cell>
          <cell r="DW66">
            <v>491881.98692918371</v>
          </cell>
          <cell r="DX66">
            <v>491881.98692918371</v>
          </cell>
          <cell r="DY66">
            <v>491881.98692918371</v>
          </cell>
          <cell r="DZ66">
            <v>458548.6535958504</v>
          </cell>
          <cell r="EA66">
            <v>458548.6535958504</v>
          </cell>
          <cell r="EB66">
            <v>458548.6535958504</v>
          </cell>
          <cell r="ED66">
            <v>537107.48702568945</v>
          </cell>
          <cell r="EE66">
            <v>578657.40800000029</v>
          </cell>
          <cell r="EF66">
            <v>626202.87675955251</v>
          </cell>
          <cell r="EG66">
            <v>525899.22161699226</v>
          </cell>
          <cell r="EH66">
            <v>550773.9920114358</v>
          </cell>
          <cell r="EI66">
            <v>594218.96378133132</v>
          </cell>
          <cell r="EJ66">
            <v>339225.06696077471</v>
          </cell>
          <cell r="EK66">
            <v>721193.9571355338</v>
          </cell>
          <cell r="EL66">
            <v>627917.97362911503</v>
          </cell>
          <cell r="EM66">
            <v>536746.26763802825</v>
          </cell>
          <cell r="EN66">
            <v>548063.02522421256</v>
          </cell>
          <cell r="EO66">
            <v>587790.65153620834</v>
          </cell>
        </row>
        <row r="67">
          <cell r="E67">
            <v>67</v>
          </cell>
          <cell r="F67" t="str">
            <v>Other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D67">
            <v>534690.44892598595</v>
          </cell>
          <cell r="DE67">
            <v>677968.78751965926</v>
          </cell>
          <cell r="DF67">
            <v>487026.16283828468</v>
          </cell>
          <cell r="DG67">
            <v>-783606.90917061968</v>
          </cell>
          <cell r="DH67">
            <v>-769398.04888466629</v>
          </cell>
          <cell r="DI67">
            <v>-744886.57628719567</v>
          </cell>
          <cell r="DJ67">
            <v>-1100546.0948059054</v>
          </cell>
          <cell r="DK67">
            <v>-1064591.8739891513</v>
          </cell>
          <cell r="DL67">
            <v>-1056228.6136055887</v>
          </cell>
          <cell r="DM67">
            <v>-1482530.8765275127</v>
          </cell>
          <cell r="DN67">
            <v>-1563139.245102705</v>
          </cell>
          <cell r="DO67">
            <v>-1529693.0671322774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</row>
        <row r="68">
          <cell r="E68">
            <v>68</v>
          </cell>
          <cell r="F68" t="str">
            <v>Suspense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</row>
        <row r="69">
          <cell r="E69">
            <v>69</v>
          </cell>
          <cell r="F69" t="str">
            <v>Communications Cost of Sales</v>
          </cell>
          <cell r="G69">
            <v>24127369.240000002</v>
          </cell>
          <cell r="H69">
            <v>21960805.470000003</v>
          </cell>
          <cell r="I69">
            <v>24365182.720000003</v>
          </cell>
          <cell r="J69">
            <v>23921761.150000002</v>
          </cell>
          <cell r="K69">
            <v>24461898.740000006</v>
          </cell>
          <cell r="L69">
            <v>24284362.54000001</v>
          </cell>
          <cell r="M69">
            <v>25105531.940000005</v>
          </cell>
          <cell r="N69">
            <v>25491549.470000003</v>
          </cell>
          <cell r="O69">
            <v>26343535.219999999</v>
          </cell>
          <cell r="P69">
            <v>26770079.981428567</v>
          </cell>
          <cell r="Q69">
            <v>25337427.837408639</v>
          </cell>
          <cell r="R69">
            <v>25299901.941162791</v>
          </cell>
          <cell r="S69">
            <v>26086936.560000002</v>
          </cell>
          <cell r="T69">
            <v>22894548.389999997</v>
          </cell>
          <cell r="U69">
            <v>27388962.690000001</v>
          </cell>
          <cell r="V69">
            <v>26168964.079999994</v>
          </cell>
          <cell r="W69">
            <v>24850701.700000007</v>
          </cell>
          <cell r="X69">
            <v>25429614.060000006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26080712.505765785</v>
          </cell>
          <cell r="AG69">
            <v>24026621.11579898</v>
          </cell>
          <cell r="AH69">
            <v>27755150.452673919</v>
          </cell>
          <cell r="AI69">
            <v>26813748.998287912</v>
          </cell>
          <cell r="AJ69">
            <v>26808382.60632417</v>
          </cell>
          <cell r="AK69">
            <v>27859920.671140168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S69">
            <v>26086936.560000002</v>
          </cell>
          <cell r="AT69">
            <v>22894548.389999997</v>
          </cell>
          <cell r="AU69">
            <v>27388962.690000001</v>
          </cell>
          <cell r="AV69">
            <v>26168964.079999994</v>
          </cell>
          <cell r="AW69">
            <v>24850701.700000007</v>
          </cell>
          <cell r="AX69">
            <v>25429614.060000006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F69">
            <v>18520820.084071621</v>
          </cell>
          <cell r="BG69">
            <v>19050530.611637753</v>
          </cell>
          <cell r="BH69">
            <v>19053802.654047988</v>
          </cell>
          <cell r="BI69">
            <v>20078773.198698271</v>
          </cell>
          <cell r="BJ69">
            <v>19374865.741281938</v>
          </cell>
          <cell r="BK69">
            <v>20000923.917737529</v>
          </cell>
          <cell r="BL69">
            <v>20490266.935551174</v>
          </cell>
          <cell r="BM69">
            <v>16657855.111399669</v>
          </cell>
          <cell r="BN69">
            <v>21864544.095567439</v>
          </cell>
          <cell r="BO69">
            <v>24797659.406266868</v>
          </cell>
          <cell r="BP69">
            <v>23981651.277721137</v>
          </cell>
          <cell r="BQ69">
            <v>23331452.700934421</v>
          </cell>
          <cell r="BR69">
            <v>24821995.560665168</v>
          </cell>
          <cell r="BS69">
            <v>22999929.556160852</v>
          </cell>
          <cell r="BT69">
            <v>26713640.545406152</v>
          </cell>
          <cell r="BU69">
            <v>24546452.23072907</v>
          </cell>
          <cell r="BV69">
            <v>24585984.235675514</v>
          </cell>
          <cell r="BW69">
            <v>23711498.192495372</v>
          </cell>
          <cell r="BX69">
            <v>25065630.235345773</v>
          </cell>
          <cell r="BY69">
            <v>25018419.759157006</v>
          </cell>
          <cell r="BZ69">
            <v>25408709.096248094</v>
          </cell>
          <cell r="CA69">
            <v>25742350.252937082</v>
          </cell>
          <cell r="CB69">
            <v>24476600.001559712</v>
          </cell>
          <cell r="CC69">
            <v>24617691.291290283</v>
          </cell>
          <cell r="CD69">
            <v>26080712.505765785</v>
          </cell>
          <cell r="CE69">
            <v>24026621.11579898</v>
          </cell>
          <cell r="CF69">
            <v>27755150.452673919</v>
          </cell>
          <cell r="CG69">
            <v>26813748.998287912</v>
          </cell>
          <cell r="CH69">
            <v>26808382.60632417</v>
          </cell>
          <cell r="CI69">
            <v>27859920.671140168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Q69">
            <v>26010332.01203116</v>
          </cell>
          <cell r="CR69">
            <v>25298215.667761881</v>
          </cell>
          <cell r="CS69">
            <v>27264964.775465045</v>
          </cell>
          <cell r="CT69">
            <v>26012804.887919538</v>
          </cell>
          <cell r="CU69">
            <v>27268467.806094315</v>
          </cell>
          <cell r="CV69">
            <v>25870005.097226772</v>
          </cell>
          <cell r="CW69">
            <v>26133705.26206246</v>
          </cell>
          <cell r="CX69">
            <v>25786716.604879905</v>
          </cell>
          <cell r="CY69">
            <v>26197893.579528686</v>
          </cell>
          <cell r="CZ69">
            <v>25408275.966316104</v>
          </cell>
          <cell r="DA69">
            <v>26539505.364647053</v>
          </cell>
          <cell r="DB69">
            <v>29017958.876073495</v>
          </cell>
          <cell r="DD69">
            <v>26545022.460957147</v>
          </cell>
          <cell r="DE69">
            <v>25976184.455281541</v>
          </cell>
          <cell r="DF69">
            <v>27751990.938303329</v>
          </cell>
          <cell r="DG69">
            <v>25895531.095751531</v>
          </cell>
          <cell r="DH69">
            <v>27288350.622886382</v>
          </cell>
          <cell r="DI69">
            <v>26032466.84214621</v>
          </cell>
          <cell r="DJ69">
            <v>26656478.617340252</v>
          </cell>
          <cell r="DK69">
            <v>26294611.651636079</v>
          </cell>
          <cell r="DL69">
            <v>26489202.8605089</v>
          </cell>
          <cell r="DM69">
            <v>27775610.919648137</v>
          </cell>
          <cell r="DN69">
            <v>27925814.492342539</v>
          </cell>
          <cell r="DO69">
            <v>28025436.782876953</v>
          </cell>
          <cell r="DQ69">
            <v>26080712.50576577</v>
          </cell>
          <cell r="DR69">
            <v>24026621.115798995</v>
          </cell>
          <cell r="DS69">
            <v>27755150.452673908</v>
          </cell>
          <cell r="DT69">
            <v>26813748.998287931</v>
          </cell>
          <cell r="DU69">
            <v>26808382.606324177</v>
          </cell>
          <cell r="DV69">
            <v>27859920.671140164</v>
          </cell>
          <cell r="DW69">
            <v>27069136.662834231</v>
          </cell>
          <cell r="DX69">
            <v>27363410.721146852</v>
          </cell>
          <cell r="DY69">
            <v>27757759.110424664</v>
          </cell>
          <cell r="DZ69">
            <v>28465757.050763361</v>
          </cell>
          <cell r="EA69">
            <v>28404401.869329877</v>
          </cell>
          <cell r="EB69">
            <v>28878725.242325917</v>
          </cell>
          <cell r="ED69">
            <v>26080712.50576577</v>
          </cell>
          <cell r="EE69">
            <v>24026621.115798995</v>
          </cell>
          <cell r="EF69">
            <v>27755150.452673908</v>
          </cell>
          <cell r="EG69">
            <v>26813748.998287931</v>
          </cell>
          <cell r="EH69">
            <v>26808382.606324177</v>
          </cell>
          <cell r="EI69">
            <v>29056637.710368268</v>
          </cell>
          <cell r="EJ69">
            <v>26790177.602086894</v>
          </cell>
          <cell r="EK69">
            <v>26547360.134265736</v>
          </cell>
          <cell r="EL69">
            <v>26562890.302596334</v>
          </cell>
          <cell r="EM69">
            <v>26940541.723572411</v>
          </cell>
          <cell r="EN69">
            <v>26416234.639043022</v>
          </cell>
          <cell r="EO69">
            <v>26536146.72392806</v>
          </cell>
        </row>
        <row r="70">
          <cell r="E70">
            <v>7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</row>
        <row r="71">
          <cell r="E71">
            <v>71</v>
          </cell>
          <cell r="F71" t="str">
            <v>Advertising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</row>
        <row r="72">
          <cell r="E72">
            <v>72</v>
          </cell>
          <cell r="F72" t="str">
            <v>In client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</row>
        <row r="73">
          <cell r="E73">
            <v>73</v>
          </cell>
          <cell r="F73" t="str">
            <v>Pay per Lead</v>
          </cell>
          <cell r="G73">
            <v>9192.73</v>
          </cell>
          <cell r="H73">
            <v>4953.7500000000073</v>
          </cell>
          <cell r="I73">
            <v>366.03999999999996</v>
          </cell>
          <cell r="J73">
            <v>8233.7900000000009</v>
          </cell>
          <cell r="K73">
            <v>16349.119999999999</v>
          </cell>
          <cell r="L73">
            <v>3489.3599999999988</v>
          </cell>
          <cell r="M73">
            <v>18647.18</v>
          </cell>
          <cell r="N73">
            <v>22140.809999999998</v>
          </cell>
          <cell r="O73">
            <v>10856</v>
          </cell>
          <cell r="P73">
            <v>39261.765714285713</v>
          </cell>
          <cell r="Q73">
            <v>25877.707774086375</v>
          </cell>
          <cell r="R73">
            <v>7958.0965116279021</v>
          </cell>
          <cell r="S73">
            <v>9458.7900000000009</v>
          </cell>
          <cell r="T73">
            <v>-780.6299999999992</v>
          </cell>
          <cell r="U73">
            <v>7005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F73">
            <v>9216.905999999999</v>
          </cell>
          <cell r="AG73">
            <v>-16.520000000000252</v>
          </cell>
          <cell r="AH73">
            <v>7005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S73">
            <v>9458.7900000000009</v>
          </cell>
          <cell r="AT73">
            <v>-780.6299999999992</v>
          </cell>
          <cell r="AU73">
            <v>7005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F73">
            <v>8149.9179999999997</v>
          </cell>
          <cell r="BG73">
            <v>13557.516</v>
          </cell>
          <cell r="BH73">
            <v>681.35199999999998</v>
          </cell>
          <cell r="BI73">
            <v>18119.962</v>
          </cell>
          <cell r="BJ73">
            <v>1490.6079999999999</v>
          </cell>
          <cell r="BK73">
            <v>18155.675999999999</v>
          </cell>
          <cell r="BL73">
            <v>1104.25</v>
          </cell>
          <cell r="BM73">
            <v>16428.34199999999</v>
          </cell>
          <cell r="BN73">
            <v>22428.453999999998</v>
          </cell>
          <cell r="BO73">
            <v>21561.329999999998</v>
          </cell>
          <cell r="BP73">
            <v>29177.273999999998</v>
          </cell>
          <cell r="BQ73">
            <v>10660.062</v>
          </cell>
          <cell r="BR73">
            <v>9642.1219999999994</v>
          </cell>
          <cell r="BS73">
            <v>5922.862000000001</v>
          </cell>
          <cell r="BT73">
            <v>395.33</v>
          </cell>
          <cell r="BU73">
            <v>8708.3220000000001</v>
          </cell>
          <cell r="BV73">
            <v>16812.558000000001</v>
          </cell>
          <cell r="BW73">
            <v>3942.0919999999987</v>
          </cell>
          <cell r="BX73">
            <v>18568.004000000001</v>
          </cell>
          <cell r="BY73">
            <v>18079.096000000001</v>
          </cell>
          <cell r="BZ73">
            <v>-2731.12</v>
          </cell>
          <cell r="CA73">
            <v>0</v>
          </cell>
          <cell r="CB73">
            <v>19457.795162790699</v>
          </cell>
          <cell r="CC73">
            <v>50265.970837209301</v>
          </cell>
          <cell r="CD73">
            <v>9216.905999999999</v>
          </cell>
          <cell r="CE73">
            <v>-16.520000000000252</v>
          </cell>
          <cell r="CF73">
            <v>7005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Q73">
            <v>6.8567374000849668E-13</v>
          </cell>
          <cell r="CR73">
            <v>6.8567374000849668E-13</v>
          </cell>
          <cell r="CS73">
            <v>6.8567374000849668E-13</v>
          </cell>
          <cell r="CT73">
            <v>-2.0605739337042905E-12</v>
          </cell>
          <cell r="CU73">
            <v>1.0089706847793423E-12</v>
          </cell>
          <cell r="CV73">
            <v>-2.5863755581667647E-12</v>
          </cell>
          <cell r="CW73">
            <v>-4.5474735088646412E-13</v>
          </cell>
          <cell r="CX73">
            <v>-4.5474735088646412E-13</v>
          </cell>
          <cell r="CY73">
            <v>-4.5474735088646412E-13</v>
          </cell>
          <cell r="CZ73">
            <v>-3.0695446184836328E-12</v>
          </cell>
          <cell r="DA73">
            <v>-3.0695446184836328E-12</v>
          </cell>
          <cell r="DB73">
            <v>-3.0695446184836328E-12</v>
          </cell>
          <cell r="DD73">
            <v>6.8567374000849668E-13</v>
          </cell>
          <cell r="DE73">
            <v>6.8567374000849668E-13</v>
          </cell>
          <cell r="DF73">
            <v>6.8567374000849668E-13</v>
          </cell>
          <cell r="DG73">
            <v>-2.0605739337042905E-12</v>
          </cell>
          <cell r="DH73">
            <v>1.0089706847793423E-12</v>
          </cell>
          <cell r="DI73">
            <v>-2.5863755581667647E-12</v>
          </cell>
          <cell r="DJ73">
            <v>-4.5474735088646412E-13</v>
          </cell>
          <cell r="DK73">
            <v>-4.5474735088646412E-13</v>
          </cell>
          <cell r="DL73">
            <v>-4.5474735088646412E-13</v>
          </cell>
          <cell r="DM73">
            <v>-3.0695446184836328E-12</v>
          </cell>
          <cell r="DN73">
            <v>-3.0695446184836328E-12</v>
          </cell>
          <cell r="DO73">
            <v>-3.0695446184836328E-12</v>
          </cell>
          <cell r="DQ73">
            <v>9202.2139999999999</v>
          </cell>
          <cell r="DR73">
            <v>-16.799999999999997</v>
          </cell>
          <cell r="DS73">
            <v>7168.5460000000003</v>
          </cell>
          <cell r="DT73">
            <v>0</v>
          </cell>
          <cell r="DU73">
            <v>0</v>
          </cell>
          <cell r="DV73">
            <v>0</v>
          </cell>
          <cell r="DW73">
            <v>4606.9662666666663</v>
          </cell>
          <cell r="DX73">
            <v>10815.8696</v>
          </cell>
          <cell r="DY73">
            <v>19950</v>
          </cell>
          <cell r="DZ73">
            <v>25686.164600000004</v>
          </cell>
          <cell r="EA73">
            <v>33636.062666666665</v>
          </cell>
          <cell r="EB73">
            <v>45237.500000000007</v>
          </cell>
          <cell r="ED73">
            <v>9202.2139999999999</v>
          </cell>
          <cell r="EE73">
            <v>-16.799999999999997</v>
          </cell>
          <cell r="EF73">
            <v>7168.5460000000003</v>
          </cell>
          <cell r="EG73">
            <v>0</v>
          </cell>
          <cell r="EH73">
            <v>0</v>
          </cell>
          <cell r="EI73">
            <v>14068.030666666669</v>
          </cell>
          <cell r="EJ73">
            <v>10699.411333333333</v>
          </cell>
          <cell r="EK73">
            <v>13598.414666666667</v>
          </cell>
          <cell r="EL73">
            <v>17929.851333333336</v>
          </cell>
          <cell r="EM73">
            <v>23728.150366666672</v>
          </cell>
          <cell r="EN73">
            <v>31430.542278333342</v>
          </cell>
          <cell r="EO73">
            <v>43012.652122999993</v>
          </cell>
        </row>
        <row r="74">
          <cell r="E74">
            <v>74</v>
          </cell>
          <cell r="F74" t="str">
            <v>Lead generation</v>
          </cell>
          <cell r="G74">
            <v>793952.05</v>
          </cell>
          <cell r="H74">
            <v>645904.16000000015</v>
          </cell>
          <cell r="I74">
            <v>749.61000000000013</v>
          </cell>
          <cell r="J74">
            <v>8148.6199999999953</v>
          </cell>
          <cell r="K74">
            <v>-8743.15</v>
          </cell>
          <cell r="L74">
            <v>737.49</v>
          </cell>
          <cell r="M74">
            <v>-1051.99</v>
          </cell>
          <cell r="N74">
            <v>12200.93</v>
          </cell>
          <cell r="O74">
            <v>168444.94000000006</v>
          </cell>
          <cell r="P74">
            <v>-55174.401020408142</v>
          </cell>
          <cell r="Q74">
            <v>-28279.133165638323</v>
          </cell>
          <cell r="R74">
            <v>9707.174186046537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713.73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830.19999999999993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713.73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F74">
            <v>1215461.6100000001</v>
          </cell>
          <cell r="BG74">
            <v>938886.01399999997</v>
          </cell>
          <cell r="BH74">
            <v>1053119.4739999997</v>
          </cell>
          <cell r="BI74">
            <v>779087.64799999993</v>
          </cell>
          <cell r="BJ74">
            <v>861814.14999999991</v>
          </cell>
          <cell r="BK74">
            <v>991451.67800000007</v>
          </cell>
          <cell r="BL74">
            <v>966843.19000000018</v>
          </cell>
          <cell r="BM74">
            <v>898887.23399999994</v>
          </cell>
          <cell r="BN74">
            <v>935916.32799999998</v>
          </cell>
          <cell r="BO74">
            <v>857174.60200000007</v>
          </cell>
          <cell r="BP74">
            <v>784730.77799999982</v>
          </cell>
          <cell r="BQ74">
            <v>941769.63599999994</v>
          </cell>
          <cell r="BR74">
            <v>815753.85800000001</v>
          </cell>
          <cell r="BS74">
            <v>678858.56931865751</v>
          </cell>
          <cell r="BT74">
            <v>856.31145825183148</v>
          </cell>
          <cell r="BU74">
            <v>9259.2363503777888</v>
          </cell>
          <cell r="BV74">
            <v>-8732.4380000000001</v>
          </cell>
          <cell r="BW74">
            <v>755.46800000000007</v>
          </cell>
          <cell r="BX74">
            <v>-1050</v>
          </cell>
          <cell r="BY74">
            <v>11797.189751330719</v>
          </cell>
          <cell r="BZ74">
            <v>156745.98457486462</v>
          </cell>
          <cell r="CA74">
            <v>-55019.150683941254</v>
          </cell>
          <cell r="CB74">
            <v>-31946.603622933631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830.19999999999993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Q74">
            <v>86800</v>
          </cell>
          <cell r="CR74">
            <v>16800</v>
          </cell>
          <cell r="CS74">
            <v>16800.000000000004</v>
          </cell>
          <cell r="CT74">
            <v>16800</v>
          </cell>
          <cell r="CU74">
            <v>16800.000000000004</v>
          </cell>
          <cell r="CV74">
            <v>16800</v>
          </cell>
          <cell r="CW74">
            <v>16800.000000000004</v>
          </cell>
          <cell r="CX74">
            <v>16800.000000000004</v>
          </cell>
          <cell r="CY74">
            <v>16800</v>
          </cell>
          <cell r="CZ74">
            <v>16800.000000000007</v>
          </cell>
          <cell r="DA74">
            <v>16799.999999999993</v>
          </cell>
          <cell r="DB74">
            <v>16799.999999999996</v>
          </cell>
          <cell r="DD74">
            <v>86800</v>
          </cell>
          <cell r="DE74">
            <v>16800</v>
          </cell>
          <cell r="DF74">
            <v>16800.000000000004</v>
          </cell>
          <cell r="DG74">
            <v>16800</v>
          </cell>
          <cell r="DH74">
            <v>16800.000000000004</v>
          </cell>
          <cell r="DI74">
            <v>16800</v>
          </cell>
          <cell r="DJ74">
            <v>16800.000000000004</v>
          </cell>
          <cell r="DK74">
            <v>16800.000000000004</v>
          </cell>
          <cell r="DL74">
            <v>16800</v>
          </cell>
          <cell r="DM74">
            <v>16800.000000000007</v>
          </cell>
          <cell r="DN74">
            <v>16799.999999999993</v>
          </cell>
          <cell r="DO74">
            <v>16799.999999999996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830.19999999999993</v>
          </cell>
          <cell r="DW74">
            <v>16800</v>
          </cell>
          <cell r="DX74">
            <v>16800</v>
          </cell>
          <cell r="DY74">
            <v>16800</v>
          </cell>
          <cell r="DZ74">
            <v>16800.000000000007</v>
          </cell>
          <cell r="EA74">
            <v>16799.999999999993</v>
          </cell>
          <cell r="EB74">
            <v>16799.999999999993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33600.000000000007</v>
          </cell>
          <cell r="EJ74">
            <v>16800</v>
          </cell>
          <cell r="EK74">
            <v>16800</v>
          </cell>
          <cell r="EL74">
            <v>16800</v>
          </cell>
          <cell r="EM74">
            <v>16800.000000000007</v>
          </cell>
          <cell r="EN74">
            <v>16799.999999999993</v>
          </cell>
          <cell r="EO74">
            <v>16799.999999999993</v>
          </cell>
        </row>
        <row r="75">
          <cell r="E75">
            <v>75</v>
          </cell>
          <cell r="F75">
            <v>0</v>
          </cell>
          <cell r="G75">
            <v>803144.78</v>
          </cell>
          <cell r="H75">
            <v>650857.91000000015</v>
          </cell>
          <cell r="I75">
            <v>1115.6500000000001</v>
          </cell>
          <cell r="J75">
            <v>16382.409999999996</v>
          </cell>
          <cell r="K75">
            <v>7605.9699999999993</v>
          </cell>
          <cell r="L75">
            <v>4226.8499999999985</v>
          </cell>
          <cell r="M75">
            <v>17595.189999999999</v>
          </cell>
          <cell r="N75">
            <v>34341.74</v>
          </cell>
          <cell r="O75">
            <v>179300.94000000006</v>
          </cell>
          <cell r="P75">
            <v>-15912.635306122429</v>
          </cell>
          <cell r="Q75">
            <v>-2401.4253915519475</v>
          </cell>
          <cell r="R75">
            <v>17665.270697674438</v>
          </cell>
          <cell r="S75">
            <v>9458.7900000000009</v>
          </cell>
          <cell r="T75">
            <v>-780.6299999999992</v>
          </cell>
          <cell r="U75">
            <v>7005</v>
          </cell>
          <cell r="V75">
            <v>0</v>
          </cell>
          <cell r="W75">
            <v>0</v>
          </cell>
          <cell r="X75">
            <v>713.73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F75">
            <v>9216.905999999999</v>
          </cell>
          <cell r="AG75">
            <v>-16.520000000000252</v>
          </cell>
          <cell r="AH75">
            <v>7005</v>
          </cell>
          <cell r="AI75">
            <v>0</v>
          </cell>
          <cell r="AJ75">
            <v>0</v>
          </cell>
          <cell r="AK75">
            <v>830.19999999999993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S75">
            <v>9458.7900000000009</v>
          </cell>
          <cell r="AT75">
            <v>-780.6299999999992</v>
          </cell>
          <cell r="AU75">
            <v>7005</v>
          </cell>
          <cell r="AV75">
            <v>0</v>
          </cell>
          <cell r="AW75">
            <v>0</v>
          </cell>
          <cell r="AX75">
            <v>713.73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F75">
            <v>1223611.5280000002</v>
          </cell>
          <cell r="BG75">
            <v>952443.52999999991</v>
          </cell>
          <cell r="BH75">
            <v>1053800.8259999997</v>
          </cell>
          <cell r="BI75">
            <v>797207.60999999987</v>
          </cell>
          <cell r="BJ75">
            <v>863304.75799999991</v>
          </cell>
          <cell r="BK75">
            <v>1009607.3540000001</v>
          </cell>
          <cell r="BL75">
            <v>967947.44000000018</v>
          </cell>
          <cell r="BM75">
            <v>915315.57599999988</v>
          </cell>
          <cell r="BN75">
            <v>958344.78200000001</v>
          </cell>
          <cell r="BO75">
            <v>878735.93200000003</v>
          </cell>
          <cell r="BP75">
            <v>813908.05199999979</v>
          </cell>
          <cell r="BQ75">
            <v>952429.69799999997</v>
          </cell>
          <cell r="BR75">
            <v>825395.98</v>
          </cell>
          <cell r="BS75">
            <v>684781.43131865747</v>
          </cell>
          <cell r="BT75">
            <v>1251.6414582518314</v>
          </cell>
          <cell r="BU75">
            <v>17967.558350377789</v>
          </cell>
          <cell r="BV75">
            <v>8080.1200000000008</v>
          </cell>
          <cell r="BW75">
            <v>4697.5599999999986</v>
          </cell>
          <cell r="BX75">
            <v>17518.004000000001</v>
          </cell>
          <cell r="BY75">
            <v>29876.285751330721</v>
          </cell>
          <cell r="BZ75">
            <v>154014.86457486462</v>
          </cell>
          <cell r="CA75">
            <v>-55019.150683941254</v>
          </cell>
          <cell r="CB75">
            <v>-12488.808460142933</v>
          </cell>
          <cell r="CC75">
            <v>50265.970837209301</v>
          </cell>
          <cell r="CD75">
            <v>9216.905999999999</v>
          </cell>
          <cell r="CE75">
            <v>-16.520000000000252</v>
          </cell>
          <cell r="CF75">
            <v>7005</v>
          </cell>
          <cell r="CG75">
            <v>0</v>
          </cell>
          <cell r="CH75">
            <v>0</v>
          </cell>
          <cell r="CI75">
            <v>830.19999999999993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Q75">
            <v>86800</v>
          </cell>
          <cell r="CR75">
            <v>16800</v>
          </cell>
          <cell r="CS75">
            <v>16800.000000000004</v>
          </cell>
          <cell r="CT75">
            <v>16799.999999999996</v>
          </cell>
          <cell r="CU75">
            <v>16800.000000000004</v>
          </cell>
          <cell r="CV75">
            <v>16799.999999999996</v>
          </cell>
          <cell r="CW75">
            <v>16800.000000000004</v>
          </cell>
          <cell r="CX75">
            <v>16800.000000000004</v>
          </cell>
          <cell r="CY75">
            <v>16800</v>
          </cell>
          <cell r="CZ75">
            <v>16800.000000000004</v>
          </cell>
          <cell r="DA75">
            <v>16799.999999999989</v>
          </cell>
          <cell r="DB75">
            <v>16799.999999999993</v>
          </cell>
          <cell r="DD75">
            <v>86800</v>
          </cell>
          <cell r="DE75">
            <v>16800</v>
          </cell>
          <cell r="DF75">
            <v>16800.000000000004</v>
          </cell>
          <cell r="DG75">
            <v>16799.999999999996</v>
          </cell>
          <cell r="DH75">
            <v>16800.000000000004</v>
          </cell>
          <cell r="DI75">
            <v>16799.999999999996</v>
          </cell>
          <cell r="DJ75">
            <v>16800.000000000004</v>
          </cell>
          <cell r="DK75">
            <v>16800.000000000004</v>
          </cell>
          <cell r="DL75">
            <v>16800</v>
          </cell>
          <cell r="DM75">
            <v>16800.000000000004</v>
          </cell>
          <cell r="DN75">
            <v>16799.999999999989</v>
          </cell>
          <cell r="DO75">
            <v>16799.999999999993</v>
          </cell>
          <cell r="DQ75">
            <v>9202.2139999999999</v>
          </cell>
          <cell r="DR75">
            <v>-16.799999999999997</v>
          </cell>
          <cell r="DS75">
            <v>7168.5460000000003</v>
          </cell>
          <cell r="DT75">
            <v>0</v>
          </cell>
          <cell r="DU75">
            <v>0</v>
          </cell>
          <cell r="DV75">
            <v>830.19999999999993</v>
          </cell>
          <cell r="DW75">
            <v>21406.966266666666</v>
          </cell>
          <cell r="DX75">
            <v>27615.869599999998</v>
          </cell>
          <cell r="DY75">
            <v>36750</v>
          </cell>
          <cell r="DZ75">
            <v>42486.164600000011</v>
          </cell>
          <cell r="EA75">
            <v>50436.062666666658</v>
          </cell>
          <cell r="EB75">
            <v>62037.5</v>
          </cell>
          <cell r="ED75">
            <v>9202.2139999999999</v>
          </cell>
          <cell r="EE75">
            <v>-16.799999999999997</v>
          </cell>
          <cell r="EF75">
            <v>7168.5460000000003</v>
          </cell>
          <cell r="EG75">
            <v>0</v>
          </cell>
          <cell r="EH75">
            <v>0</v>
          </cell>
          <cell r="EI75">
            <v>47668.030666666673</v>
          </cell>
          <cell r="EJ75">
            <v>27499.411333333333</v>
          </cell>
          <cell r="EK75">
            <v>30398.414666666667</v>
          </cell>
          <cell r="EL75">
            <v>34729.851333333339</v>
          </cell>
          <cell r="EM75">
            <v>40528.150366666683</v>
          </cell>
          <cell r="EN75">
            <v>48230.542278333334</v>
          </cell>
          <cell r="EO75">
            <v>59812.652122999985</v>
          </cell>
        </row>
        <row r="76">
          <cell r="E76">
            <v>76</v>
          </cell>
          <cell r="F76" t="str">
            <v>Other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</row>
        <row r="77">
          <cell r="E77">
            <v>77</v>
          </cell>
          <cell r="F77" t="str">
            <v>Suspense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</row>
        <row r="78">
          <cell r="E78">
            <v>78</v>
          </cell>
          <cell r="F78" t="str">
            <v>Marketing Services Cost of Sales</v>
          </cell>
          <cell r="G78">
            <v>803144.78</v>
          </cell>
          <cell r="H78">
            <v>650857.91000000015</v>
          </cell>
          <cell r="I78">
            <v>1115.6500000000001</v>
          </cell>
          <cell r="J78">
            <v>16382.409999999996</v>
          </cell>
          <cell r="K78">
            <v>7605.9699999999993</v>
          </cell>
          <cell r="L78">
            <v>4226.8499999999985</v>
          </cell>
          <cell r="M78">
            <v>17595.189999999999</v>
          </cell>
          <cell r="N78">
            <v>34341.74</v>
          </cell>
          <cell r="O78">
            <v>179300.94000000006</v>
          </cell>
          <cell r="P78">
            <v>-15912.635306122429</v>
          </cell>
          <cell r="Q78">
            <v>-2401.4253915519475</v>
          </cell>
          <cell r="R78">
            <v>17665.270697674438</v>
          </cell>
          <cell r="S78">
            <v>9458.7900000000009</v>
          </cell>
          <cell r="T78">
            <v>-780.6299999999992</v>
          </cell>
          <cell r="U78">
            <v>7005</v>
          </cell>
          <cell r="V78">
            <v>0</v>
          </cell>
          <cell r="W78">
            <v>0</v>
          </cell>
          <cell r="X78">
            <v>713.73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F78">
            <v>9216.905999999999</v>
          </cell>
          <cell r="AG78">
            <v>-16.520000000000252</v>
          </cell>
          <cell r="AH78">
            <v>7005</v>
          </cell>
          <cell r="AI78">
            <v>0</v>
          </cell>
          <cell r="AJ78">
            <v>0</v>
          </cell>
          <cell r="AK78">
            <v>830.19999999999993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S78">
            <v>9458.7900000000009</v>
          </cell>
          <cell r="AT78">
            <v>-780.6299999999992</v>
          </cell>
          <cell r="AU78">
            <v>7005</v>
          </cell>
          <cell r="AV78">
            <v>0</v>
          </cell>
          <cell r="AW78">
            <v>0</v>
          </cell>
          <cell r="AX78">
            <v>713.73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F78">
            <v>1223611.5280000002</v>
          </cell>
          <cell r="BG78">
            <v>952443.52999999991</v>
          </cell>
          <cell r="BH78">
            <v>1053800.8259999997</v>
          </cell>
          <cell r="BI78">
            <v>797207.60999999987</v>
          </cell>
          <cell r="BJ78">
            <v>863304.75799999991</v>
          </cell>
          <cell r="BK78">
            <v>1009607.3540000001</v>
          </cell>
          <cell r="BL78">
            <v>967947.44000000018</v>
          </cell>
          <cell r="BM78">
            <v>915315.57599999988</v>
          </cell>
          <cell r="BN78">
            <v>958344.78200000001</v>
          </cell>
          <cell r="BO78">
            <v>878735.93200000003</v>
          </cell>
          <cell r="BP78">
            <v>813908.05199999979</v>
          </cell>
          <cell r="BQ78">
            <v>952429.69799999997</v>
          </cell>
          <cell r="BR78">
            <v>825395.98</v>
          </cell>
          <cell r="BS78">
            <v>684781.43131865747</v>
          </cell>
          <cell r="BT78">
            <v>1251.6414582518314</v>
          </cell>
          <cell r="BU78">
            <v>17967.558350377789</v>
          </cell>
          <cell r="BV78">
            <v>8080.1200000000008</v>
          </cell>
          <cell r="BW78">
            <v>4697.5599999999986</v>
          </cell>
          <cell r="BX78">
            <v>17518.004000000001</v>
          </cell>
          <cell r="BY78">
            <v>29876.285751330721</v>
          </cell>
          <cell r="BZ78">
            <v>154014.86457486462</v>
          </cell>
          <cell r="CA78">
            <v>-55019.150683941254</v>
          </cell>
          <cell r="CB78">
            <v>-12488.808460142933</v>
          </cell>
          <cell r="CC78">
            <v>50265.970837209301</v>
          </cell>
          <cell r="CD78">
            <v>9216.905999999999</v>
          </cell>
          <cell r="CE78">
            <v>-16.520000000000252</v>
          </cell>
          <cell r="CF78">
            <v>7005</v>
          </cell>
          <cell r="CG78">
            <v>0</v>
          </cell>
          <cell r="CH78">
            <v>0</v>
          </cell>
          <cell r="CI78">
            <v>830.19999999999993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Q78">
            <v>86800</v>
          </cell>
          <cell r="CR78">
            <v>16800</v>
          </cell>
          <cell r="CS78">
            <v>16800.000000000004</v>
          </cell>
          <cell r="CT78">
            <v>16799.999999999996</v>
          </cell>
          <cell r="CU78">
            <v>16800.000000000004</v>
          </cell>
          <cell r="CV78">
            <v>16799.999999999996</v>
          </cell>
          <cell r="CW78">
            <v>16800.000000000004</v>
          </cell>
          <cell r="CX78">
            <v>16800.000000000004</v>
          </cell>
          <cell r="CY78">
            <v>16800</v>
          </cell>
          <cell r="CZ78">
            <v>16800.000000000004</v>
          </cell>
          <cell r="DA78">
            <v>16799.999999999989</v>
          </cell>
          <cell r="DB78">
            <v>16799.999999999993</v>
          </cell>
          <cell r="DD78">
            <v>86800</v>
          </cell>
          <cell r="DE78">
            <v>16800</v>
          </cell>
          <cell r="DF78">
            <v>16800.000000000004</v>
          </cell>
          <cell r="DG78">
            <v>16799.999999999996</v>
          </cell>
          <cell r="DH78">
            <v>16800.000000000004</v>
          </cell>
          <cell r="DI78">
            <v>16799.999999999996</v>
          </cell>
          <cell r="DJ78">
            <v>16800.000000000004</v>
          </cell>
          <cell r="DK78">
            <v>16800.000000000004</v>
          </cell>
          <cell r="DL78">
            <v>16800</v>
          </cell>
          <cell r="DM78">
            <v>16800.000000000004</v>
          </cell>
          <cell r="DN78">
            <v>16799.999999999989</v>
          </cell>
          <cell r="DO78">
            <v>16799.999999999993</v>
          </cell>
          <cell r="DQ78">
            <v>9202.2139999999999</v>
          </cell>
          <cell r="DR78">
            <v>-16.799999999999997</v>
          </cell>
          <cell r="DS78">
            <v>7168.5460000000003</v>
          </cell>
          <cell r="DT78">
            <v>0</v>
          </cell>
          <cell r="DU78">
            <v>0</v>
          </cell>
          <cell r="DV78">
            <v>830.19999999999993</v>
          </cell>
          <cell r="DW78">
            <v>21406.966266666666</v>
          </cell>
          <cell r="DX78">
            <v>27615.869599999998</v>
          </cell>
          <cell r="DY78">
            <v>36750</v>
          </cell>
          <cell r="DZ78">
            <v>42486.164600000011</v>
          </cell>
          <cell r="EA78">
            <v>50436.062666666658</v>
          </cell>
          <cell r="EB78">
            <v>62037.5</v>
          </cell>
          <cell r="ED78">
            <v>9202.2139999999999</v>
          </cell>
          <cell r="EE78">
            <v>-16.799999999999997</v>
          </cell>
          <cell r="EF78">
            <v>7168.5460000000003</v>
          </cell>
          <cell r="EG78">
            <v>0</v>
          </cell>
          <cell r="EH78">
            <v>0</v>
          </cell>
          <cell r="EI78">
            <v>47668.030666666673</v>
          </cell>
          <cell r="EJ78">
            <v>27499.411333333333</v>
          </cell>
          <cell r="EK78">
            <v>30398.414666666667</v>
          </cell>
          <cell r="EL78">
            <v>34729.851333333339</v>
          </cell>
          <cell r="EM78">
            <v>40528.150366666683</v>
          </cell>
          <cell r="EN78">
            <v>48230.542278333334</v>
          </cell>
          <cell r="EO78">
            <v>59812.652122999985</v>
          </cell>
        </row>
        <row r="79">
          <cell r="E79">
            <v>79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</row>
        <row r="80">
          <cell r="E80">
            <v>80</v>
          </cell>
          <cell r="F80" t="str">
            <v>License fees</v>
          </cell>
          <cell r="G80">
            <v>0</v>
          </cell>
          <cell r="H80">
            <v>136242.60000000003</v>
          </cell>
          <cell r="I80">
            <v>44053.030000000013</v>
          </cell>
          <cell r="J80">
            <v>0</v>
          </cell>
          <cell r="K80">
            <v>204743.01</v>
          </cell>
          <cell r="L80">
            <v>1539696.71</v>
          </cell>
          <cell r="M80">
            <v>454395.64</v>
          </cell>
          <cell r="N80">
            <v>62.300000000000182</v>
          </cell>
          <cell r="O80">
            <v>750000</v>
          </cell>
          <cell r="P80">
            <v>253061.24979591841</v>
          </cell>
          <cell r="Q80">
            <v>244613.21718082583</v>
          </cell>
          <cell r="R80">
            <v>252325.60302325577</v>
          </cell>
          <cell r="S80">
            <v>250000.03000000003</v>
          </cell>
          <cell r="T80">
            <v>250000.02</v>
          </cell>
          <cell r="U80">
            <v>250000.01</v>
          </cell>
          <cell r="V80">
            <v>249999.99000000002</v>
          </cell>
          <cell r="W80">
            <v>250000</v>
          </cell>
          <cell r="X80">
            <v>250000.0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F80">
            <v>250000</v>
          </cell>
          <cell r="AG80">
            <v>249999.99999999997</v>
          </cell>
          <cell r="AH80">
            <v>250000</v>
          </cell>
          <cell r="AI80">
            <v>250000</v>
          </cell>
          <cell r="AJ80">
            <v>250000</v>
          </cell>
          <cell r="AK80">
            <v>25000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S80">
            <v>250000.03000000003</v>
          </cell>
          <cell r="AT80">
            <v>250000.02</v>
          </cell>
          <cell r="AU80">
            <v>250000.01</v>
          </cell>
          <cell r="AV80">
            <v>249999.99000000002</v>
          </cell>
          <cell r="AW80">
            <v>250000</v>
          </cell>
          <cell r="AX80">
            <v>250000.01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F80">
            <v>1553.9999999999998</v>
          </cell>
          <cell r="BG80">
            <v>22638</v>
          </cell>
          <cell r="BH80">
            <v>-10845.184000000001</v>
          </cell>
          <cell r="BI80">
            <v>0</v>
          </cell>
          <cell r="BJ80">
            <v>0</v>
          </cell>
          <cell r="BK80">
            <v>7877.7360000000044</v>
          </cell>
          <cell r="BL80">
            <v>0</v>
          </cell>
          <cell r="BM80">
            <v>103642.84400000003</v>
          </cell>
          <cell r="BN80">
            <v>217769.93000000011</v>
          </cell>
          <cell r="BO80">
            <v>0</v>
          </cell>
          <cell r="BP80">
            <v>94455.41</v>
          </cell>
          <cell r="BQ80">
            <v>0</v>
          </cell>
          <cell r="BR80">
            <v>0</v>
          </cell>
          <cell r="BS80">
            <v>138536.79999999996</v>
          </cell>
          <cell r="BT80">
            <v>50233.456770246346</v>
          </cell>
          <cell r="BU80">
            <v>0</v>
          </cell>
          <cell r="BV80">
            <v>206172.66999999998</v>
          </cell>
          <cell r="BW80">
            <v>1616856.1639999999</v>
          </cell>
          <cell r="BX80">
            <v>454447.60800000007</v>
          </cell>
          <cell r="BY80">
            <v>0</v>
          </cell>
          <cell r="BZ80">
            <v>766718.05799999996</v>
          </cell>
          <cell r="CA80">
            <v>290581.02428571432</v>
          </cell>
          <cell r="CB80">
            <v>250012.98590033225</v>
          </cell>
          <cell r="CC80">
            <v>209995.34381395348</v>
          </cell>
          <cell r="CD80">
            <v>250000</v>
          </cell>
          <cell r="CE80">
            <v>249999.99999999997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Q80">
            <v>401003.17890748841</v>
          </cell>
          <cell r="CR80">
            <v>400609.55320613389</v>
          </cell>
          <cell r="CS80">
            <v>400232.68180892186</v>
          </cell>
          <cell r="CT80">
            <v>386957.75541337137</v>
          </cell>
          <cell r="CU80">
            <v>393227.47436129354</v>
          </cell>
          <cell r="CV80">
            <v>398632.74822372926</v>
          </cell>
          <cell r="CW80">
            <v>215044.80612058289</v>
          </cell>
          <cell r="CX80">
            <v>233057.07891201635</v>
          </cell>
          <cell r="CY80">
            <v>244096.82763090829</v>
          </cell>
          <cell r="CZ80">
            <v>409526.87904317339</v>
          </cell>
          <cell r="DA80">
            <v>400391.03057801718</v>
          </cell>
          <cell r="DB80">
            <v>388158.83092305355</v>
          </cell>
          <cell r="DD80">
            <v>401003.17890748841</v>
          </cell>
          <cell r="DE80">
            <v>400609.55320613389</v>
          </cell>
          <cell r="DF80">
            <v>400232.68180892186</v>
          </cell>
          <cell r="DG80">
            <v>386957.75541337137</v>
          </cell>
          <cell r="DH80">
            <v>393227.47436129354</v>
          </cell>
          <cell r="DI80">
            <v>398632.74822372926</v>
          </cell>
          <cell r="DJ80">
            <v>215044.80612058289</v>
          </cell>
          <cell r="DK80">
            <v>233057.07891201635</v>
          </cell>
          <cell r="DL80">
            <v>244096.82763090829</v>
          </cell>
          <cell r="DM80">
            <v>409526.87904317339</v>
          </cell>
          <cell r="DN80">
            <v>400391.03057801718</v>
          </cell>
          <cell r="DO80">
            <v>388158.83092305355</v>
          </cell>
          <cell r="DQ80">
            <v>250000</v>
          </cell>
          <cell r="DR80">
            <v>250000.28000000006</v>
          </cell>
          <cell r="DS80">
            <v>249836.454</v>
          </cell>
          <cell r="DT80">
            <v>250000</v>
          </cell>
          <cell r="DU80">
            <v>249999.99999999994</v>
          </cell>
          <cell r="DV80">
            <v>250000</v>
          </cell>
          <cell r="DW80">
            <v>345714.28571428574</v>
          </cell>
          <cell r="DX80">
            <v>365714.28571428574</v>
          </cell>
          <cell r="DY80">
            <v>365714.28571428574</v>
          </cell>
          <cell r="DZ80">
            <v>415714.28571428568</v>
          </cell>
          <cell r="EA80">
            <v>460714.28571428568</v>
          </cell>
          <cell r="EB80">
            <v>507764.28571428574</v>
          </cell>
          <cell r="ED80">
            <v>250000</v>
          </cell>
          <cell r="EE80">
            <v>250000.28000000006</v>
          </cell>
          <cell r="EF80">
            <v>249836.454</v>
          </cell>
          <cell r="EG80">
            <v>250000</v>
          </cell>
          <cell r="EH80">
            <v>249999.99999999994</v>
          </cell>
          <cell r="EI80">
            <v>395000.13740958722</v>
          </cell>
          <cell r="EJ80">
            <v>320000</v>
          </cell>
          <cell r="EK80">
            <v>370000</v>
          </cell>
          <cell r="EL80">
            <v>415000</v>
          </cell>
          <cell r="EM80">
            <v>462050</v>
          </cell>
          <cell r="EN80">
            <v>462050</v>
          </cell>
          <cell r="EO80">
            <v>442050</v>
          </cell>
        </row>
        <row r="81">
          <cell r="E81">
            <v>81</v>
          </cell>
          <cell r="F81" t="str">
            <v>Suspense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</row>
        <row r="82">
          <cell r="E82">
            <v>82</v>
          </cell>
          <cell r="F82" t="str">
            <v>Software Services Cost of Sales</v>
          </cell>
          <cell r="G82">
            <v>0</v>
          </cell>
          <cell r="H82">
            <v>136242.60000000003</v>
          </cell>
          <cell r="I82">
            <v>44053.030000000013</v>
          </cell>
          <cell r="J82">
            <v>0</v>
          </cell>
          <cell r="K82">
            <v>204743.01</v>
          </cell>
          <cell r="L82">
            <v>1539696.71</v>
          </cell>
          <cell r="M82">
            <v>454395.64</v>
          </cell>
          <cell r="N82">
            <v>62.300000000000182</v>
          </cell>
          <cell r="O82">
            <v>750000</v>
          </cell>
          <cell r="P82">
            <v>253061.24979591841</v>
          </cell>
          <cell r="Q82">
            <v>244613.21718082583</v>
          </cell>
          <cell r="R82">
            <v>252325.60302325577</v>
          </cell>
          <cell r="S82">
            <v>250000.03000000003</v>
          </cell>
          <cell r="T82">
            <v>250000.02</v>
          </cell>
          <cell r="U82">
            <v>250000.01</v>
          </cell>
          <cell r="V82">
            <v>249999.99000000002</v>
          </cell>
          <cell r="W82">
            <v>250000</v>
          </cell>
          <cell r="X82">
            <v>250000.01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F82">
            <v>250000</v>
          </cell>
          <cell r="AG82">
            <v>249999.99999999997</v>
          </cell>
          <cell r="AH82">
            <v>250000</v>
          </cell>
          <cell r="AI82">
            <v>250000</v>
          </cell>
          <cell r="AJ82">
            <v>250000</v>
          </cell>
          <cell r="AK82">
            <v>25000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S82">
            <v>250000.03000000003</v>
          </cell>
          <cell r="AT82">
            <v>250000.02</v>
          </cell>
          <cell r="AU82">
            <v>250000.01</v>
          </cell>
          <cell r="AV82">
            <v>249999.99000000002</v>
          </cell>
          <cell r="AW82">
            <v>250000</v>
          </cell>
          <cell r="AX82">
            <v>250000.01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F82">
            <v>1553.9999999999998</v>
          </cell>
          <cell r="BG82">
            <v>22638</v>
          </cell>
          <cell r="BH82">
            <v>-10845.184000000001</v>
          </cell>
          <cell r="BI82">
            <v>0</v>
          </cell>
          <cell r="BJ82">
            <v>0</v>
          </cell>
          <cell r="BK82">
            <v>7877.7360000000044</v>
          </cell>
          <cell r="BL82">
            <v>0</v>
          </cell>
          <cell r="BM82">
            <v>103642.84400000003</v>
          </cell>
          <cell r="BN82">
            <v>217769.93000000011</v>
          </cell>
          <cell r="BO82">
            <v>0</v>
          </cell>
          <cell r="BP82">
            <v>94455.41</v>
          </cell>
          <cell r="BQ82">
            <v>0</v>
          </cell>
          <cell r="BR82">
            <v>0</v>
          </cell>
          <cell r="BS82">
            <v>138536.79999999996</v>
          </cell>
          <cell r="BT82">
            <v>50233.456770246346</v>
          </cell>
          <cell r="BU82">
            <v>0</v>
          </cell>
          <cell r="BV82">
            <v>206172.66999999998</v>
          </cell>
          <cell r="BW82">
            <v>1616856.1639999999</v>
          </cell>
          <cell r="BX82">
            <v>454447.60800000007</v>
          </cell>
          <cell r="BY82">
            <v>0</v>
          </cell>
          <cell r="BZ82">
            <v>766718.05799999996</v>
          </cell>
          <cell r="CA82">
            <v>290581.02428571432</v>
          </cell>
          <cell r="CB82">
            <v>250012.98590033225</v>
          </cell>
          <cell r="CC82">
            <v>209995.34381395348</v>
          </cell>
          <cell r="CD82">
            <v>250000</v>
          </cell>
          <cell r="CE82">
            <v>249999.99999999997</v>
          </cell>
          <cell r="CF82">
            <v>250000</v>
          </cell>
          <cell r="CG82">
            <v>250000</v>
          </cell>
          <cell r="CH82">
            <v>250000</v>
          </cell>
          <cell r="CI82">
            <v>25000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Q82">
            <v>401003.17890748841</v>
          </cell>
          <cell r="CR82">
            <v>400609.55320613389</v>
          </cell>
          <cell r="CS82">
            <v>400232.68180892186</v>
          </cell>
          <cell r="CT82">
            <v>386957.75541337137</v>
          </cell>
          <cell r="CU82">
            <v>393227.47436129354</v>
          </cell>
          <cell r="CV82">
            <v>398632.74822372926</v>
          </cell>
          <cell r="CW82">
            <v>215044.80612058289</v>
          </cell>
          <cell r="CX82">
            <v>233057.07891201635</v>
          </cell>
          <cell r="CY82">
            <v>244096.82763090829</v>
          </cell>
          <cell r="CZ82">
            <v>409526.87904317339</v>
          </cell>
          <cell r="DA82">
            <v>400391.03057801718</v>
          </cell>
          <cell r="DB82">
            <v>388158.83092305355</v>
          </cell>
          <cell r="DD82">
            <v>401003.17890748841</v>
          </cell>
          <cell r="DE82">
            <v>400609.55320613389</v>
          </cell>
          <cell r="DF82">
            <v>400232.68180892186</v>
          </cell>
          <cell r="DG82">
            <v>386957.75541337137</v>
          </cell>
          <cell r="DH82">
            <v>393227.47436129354</v>
          </cell>
          <cell r="DI82">
            <v>398632.74822372926</v>
          </cell>
          <cell r="DJ82">
            <v>215044.80612058289</v>
          </cell>
          <cell r="DK82">
            <v>233057.07891201635</v>
          </cell>
          <cell r="DL82">
            <v>244096.82763090829</v>
          </cell>
          <cell r="DM82">
            <v>409526.87904317339</v>
          </cell>
          <cell r="DN82">
            <v>400391.03057801718</v>
          </cell>
          <cell r="DO82">
            <v>388158.83092305355</v>
          </cell>
          <cell r="DQ82">
            <v>250000</v>
          </cell>
          <cell r="DR82">
            <v>250000.28000000006</v>
          </cell>
          <cell r="DS82">
            <v>249836.454</v>
          </cell>
          <cell r="DT82">
            <v>250000</v>
          </cell>
          <cell r="DU82">
            <v>249999.99999999994</v>
          </cell>
          <cell r="DV82">
            <v>250000</v>
          </cell>
          <cell r="DW82">
            <v>345714.28571428574</v>
          </cell>
          <cell r="DX82">
            <v>365714.28571428574</v>
          </cell>
          <cell r="DY82">
            <v>365714.28571428574</v>
          </cell>
          <cell r="DZ82">
            <v>415714.28571428568</v>
          </cell>
          <cell r="EA82">
            <v>460714.28571428568</v>
          </cell>
          <cell r="EB82">
            <v>507764.28571428574</v>
          </cell>
          <cell r="ED82">
            <v>250000</v>
          </cell>
          <cell r="EE82">
            <v>250000.28000000006</v>
          </cell>
          <cell r="EF82">
            <v>249836.454</v>
          </cell>
          <cell r="EG82">
            <v>250000</v>
          </cell>
          <cell r="EH82">
            <v>249999.99999999994</v>
          </cell>
          <cell r="EI82">
            <v>395000.13740958722</v>
          </cell>
          <cell r="EJ82">
            <v>320000</v>
          </cell>
          <cell r="EK82">
            <v>370000</v>
          </cell>
          <cell r="EL82">
            <v>415000</v>
          </cell>
          <cell r="EM82">
            <v>462050</v>
          </cell>
          <cell r="EN82">
            <v>462050</v>
          </cell>
          <cell r="EO82">
            <v>442050</v>
          </cell>
        </row>
        <row r="83">
          <cell r="E83">
            <v>83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</row>
        <row r="84">
          <cell r="E84">
            <v>84</v>
          </cell>
          <cell r="F84" t="str">
            <v>Customer Support</v>
          </cell>
          <cell r="G84">
            <v>428119.29000000004</v>
          </cell>
          <cell r="H84">
            <v>542127.27</v>
          </cell>
          <cell r="I84">
            <v>635497.11</v>
          </cell>
          <cell r="J84">
            <v>674533.33</v>
          </cell>
          <cell r="K84">
            <v>773203.92999999982</v>
          </cell>
          <cell r="L84">
            <v>867268.95999999985</v>
          </cell>
          <cell r="M84">
            <v>850999.71000000008</v>
          </cell>
          <cell r="N84">
            <v>810117.35000000009</v>
          </cell>
          <cell r="O84">
            <v>1099326.04</v>
          </cell>
          <cell r="P84">
            <v>900128.99469387776</v>
          </cell>
          <cell r="Q84">
            <v>966915.69972472766</v>
          </cell>
          <cell r="R84">
            <v>1147672.0655813962</v>
          </cell>
          <cell r="S84">
            <v>819358.80999999982</v>
          </cell>
          <cell r="T84">
            <v>848018.66000000015</v>
          </cell>
          <cell r="U84">
            <v>1222926.1200000001</v>
          </cell>
          <cell r="V84">
            <v>1054588.8899999997</v>
          </cell>
          <cell r="W84">
            <v>1029661</v>
          </cell>
          <cell r="X84">
            <v>1252917.8099999998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F84">
            <v>830692.59456831915</v>
          </cell>
          <cell r="AG84">
            <v>914026.30563589768</v>
          </cell>
          <cell r="AH84">
            <v>1263332.4068918445</v>
          </cell>
          <cell r="AI84">
            <v>1065631.3734856995</v>
          </cell>
          <cell r="AJ84">
            <v>1203539.9350106465</v>
          </cell>
          <cell r="AK84">
            <v>1345560.539610201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S84">
            <v>819358.80999999982</v>
          </cell>
          <cell r="AT84">
            <v>848018.66000000015</v>
          </cell>
          <cell r="AU84">
            <v>1222926.1200000001</v>
          </cell>
          <cell r="AV84">
            <v>1032292.2299999999</v>
          </cell>
          <cell r="AW84">
            <v>1021261.75</v>
          </cell>
          <cell r="AX84">
            <v>1252917.8099999998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F84">
            <v>246711.16958377068</v>
          </cell>
          <cell r="BG84">
            <v>165801.4915153406</v>
          </cell>
          <cell r="BH84">
            <v>312185.5618523843</v>
          </cell>
          <cell r="BI84">
            <v>346846.77753043023</v>
          </cell>
          <cell r="BJ84">
            <v>378185.56128092855</v>
          </cell>
          <cell r="BK84">
            <v>325616.89721651631</v>
          </cell>
          <cell r="BL84">
            <v>274392.03943242965</v>
          </cell>
          <cell r="BM84">
            <v>304315.06561832858</v>
          </cell>
          <cell r="BN84">
            <v>445975.35340385739</v>
          </cell>
          <cell r="BO84">
            <v>475291.40478142659</v>
          </cell>
          <cell r="BP84">
            <v>509776.20046984282</v>
          </cell>
          <cell r="BQ84">
            <v>494278.65638917108</v>
          </cell>
          <cell r="BR84">
            <v>472245.90383645985</v>
          </cell>
          <cell r="BS84">
            <v>603553.80058557552</v>
          </cell>
          <cell r="BT84">
            <v>668540.81483785959</v>
          </cell>
          <cell r="BU84">
            <v>706019.46460126503</v>
          </cell>
          <cell r="BV84">
            <v>780749.03812065779</v>
          </cell>
          <cell r="BW84">
            <v>843693.52262170066</v>
          </cell>
          <cell r="BX84">
            <v>846112.35774721496</v>
          </cell>
          <cell r="BY84">
            <v>780958.01197388163</v>
          </cell>
          <cell r="BZ84">
            <v>1051184.4079363304</v>
          </cell>
          <cell r="CA84">
            <v>842051.97380420926</v>
          </cell>
          <cell r="CB84">
            <v>918679.96473810088</v>
          </cell>
          <cell r="CC84">
            <v>1110178.6148671135</v>
          </cell>
          <cell r="CD84">
            <v>830692.59456831915</v>
          </cell>
          <cell r="CE84">
            <v>914026.30563589768</v>
          </cell>
          <cell r="CF84">
            <v>1263332.4068918445</v>
          </cell>
          <cell r="CG84">
            <v>1042461.3734856995</v>
          </cell>
          <cell r="CH84">
            <v>1194330.4679361014</v>
          </cell>
          <cell r="CI84">
            <v>1345560.539610201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Q84">
            <v>1020697.5832256679</v>
          </cell>
          <cell r="CR84">
            <v>957786.93357305136</v>
          </cell>
          <cell r="CS84">
            <v>1016514.5839936675</v>
          </cell>
          <cell r="CT84">
            <v>1087348.8145838706</v>
          </cell>
          <cell r="CU84">
            <v>1128659.463354595</v>
          </cell>
          <cell r="CV84">
            <v>1176827.9042938908</v>
          </cell>
          <cell r="CW84">
            <v>1123687.7918121279</v>
          </cell>
          <cell r="CX84">
            <v>1137670.4254399431</v>
          </cell>
          <cell r="CY84">
            <v>1128071.0018875939</v>
          </cell>
          <cell r="CZ84">
            <v>1142487.3502753575</v>
          </cell>
          <cell r="DA84">
            <v>1165207.3721965367</v>
          </cell>
          <cell r="DB84">
            <v>1178456.6700225202</v>
          </cell>
          <cell r="DD84">
            <v>1020697.5832256679</v>
          </cell>
          <cell r="DE84">
            <v>957786.93357305136</v>
          </cell>
          <cell r="DF84">
            <v>1016514.5839936675</v>
          </cell>
          <cell r="DG84">
            <v>1087348.8145838706</v>
          </cell>
          <cell r="DH84">
            <v>1128659.463354595</v>
          </cell>
          <cell r="DI84">
            <v>1176827.9042938908</v>
          </cell>
          <cell r="DJ84">
            <v>1123687.7918121279</v>
          </cell>
          <cell r="DK84">
            <v>1137670.4254399431</v>
          </cell>
          <cell r="DL84">
            <v>1128071.0018875939</v>
          </cell>
          <cell r="DM84">
            <v>1142487.3502753575</v>
          </cell>
          <cell r="DN84">
            <v>1165207.3721965367</v>
          </cell>
          <cell r="DO84">
            <v>1178456.6700225202</v>
          </cell>
          <cell r="DQ84">
            <v>830692.59456831939</v>
          </cell>
          <cell r="DR84">
            <v>914026.30563589791</v>
          </cell>
          <cell r="DS84">
            <v>1263332.4068918442</v>
          </cell>
          <cell r="DT84">
            <v>1042461.3734856996</v>
          </cell>
          <cell r="DU84">
            <v>1194330.4679361011</v>
          </cell>
          <cell r="DV84">
            <v>1345560.539610201</v>
          </cell>
          <cell r="DW84">
            <v>1256187.7918121291</v>
          </cell>
          <cell r="DX84">
            <v>1185170.4254399443</v>
          </cell>
          <cell r="DY84">
            <v>1175571.0018875937</v>
          </cell>
          <cell r="DZ84">
            <v>1142487.3502753568</v>
          </cell>
          <cell r="EA84">
            <v>1165207.372196536</v>
          </cell>
          <cell r="EB84">
            <v>1178456.6700225193</v>
          </cell>
          <cell r="ED84">
            <v>830692.59456831939</v>
          </cell>
          <cell r="EE84">
            <v>914026.30563589791</v>
          </cell>
          <cell r="EF84">
            <v>1263332.4068918442</v>
          </cell>
          <cell r="EG84">
            <v>1042461.3734856996</v>
          </cell>
          <cell r="EH84">
            <v>1194330.4679361011</v>
          </cell>
          <cell r="EI84">
            <v>1175459.4057822379</v>
          </cell>
          <cell r="EJ84">
            <v>1181696.869487223</v>
          </cell>
          <cell r="EK84">
            <v>1195679.5031150382</v>
          </cell>
          <cell r="EL84">
            <v>1186339.0840573749</v>
          </cell>
          <cell r="EM84">
            <v>1200800.2324451385</v>
          </cell>
          <cell r="EN84">
            <v>1223520.254366318</v>
          </cell>
          <cell r="EO84">
            <v>1236769.5521923013</v>
          </cell>
        </row>
        <row r="85">
          <cell r="E85">
            <v>85</v>
          </cell>
          <cell r="F85" t="str">
            <v>Site Operations</v>
          </cell>
          <cell r="G85">
            <v>1455646.6600000004</v>
          </cell>
          <cell r="H85">
            <v>1371687.7299999997</v>
          </cell>
          <cell r="I85">
            <v>1612292.1400000006</v>
          </cell>
          <cell r="J85">
            <v>1696849.89</v>
          </cell>
          <cell r="K85">
            <v>1938302.0000000005</v>
          </cell>
          <cell r="L85">
            <v>2101119.5500000012</v>
          </cell>
          <cell r="M85">
            <v>2104434.67</v>
          </cell>
          <cell r="N85">
            <v>1938926.3499999994</v>
          </cell>
          <cell r="O85">
            <v>2099838.0899999994</v>
          </cell>
          <cell r="P85">
            <v>2342939.326734696</v>
          </cell>
          <cell r="Q85">
            <v>2367445.6167536792</v>
          </cell>
          <cell r="R85">
            <v>2601492.1865116279</v>
          </cell>
          <cell r="S85">
            <v>2269000.25</v>
          </cell>
          <cell r="T85">
            <v>2311436.0000000005</v>
          </cell>
          <cell r="U85">
            <v>2807903.5900000003</v>
          </cell>
          <cell r="V85">
            <v>2694137.5099999988</v>
          </cell>
          <cell r="W85">
            <v>2736996.4699999993</v>
          </cell>
          <cell r="X85">
            <v>2682153.69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F85">
            <v>2259716.9413652769</v>
          </cell>
          <cell r="AG85">
            <v>2421027.0994154927</v>
          </cell>
          <cell r="AH85">
            <v>2828506.6063528275</v>
          </cell>
          <cell r="AI85">
            <v>2760896.4130521393</v>
          </cell>
          <cell r="AJ85">
            <v>2854907.6073625903</v>
          </cell>
          <cell r="AK85">
            <v>3369105.026156445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S85">
            <v>2269000.25</v>
          </cell>
          <cell r="AT85">
            <v>2311436.0000000005</v>
          </cell>
          <cell r="AU85">
            <v>2807903.5900000003</v>
          </cell>
          <cell r="AV85">
            <v>2694137.5099999988</v>
          </cell>
          <cell r="AW85">
            <v>2736996.4699999993</v>
          </cell>
          <cell r="AX85">
            <v>2682153.69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F85">
            <v>1158647.3797857824</v>
          </cell>
          <cell r="BG85">
            <v>1363018.2041351208</v>
          </cell>
          <cell r="BH85">
            <v>1636273.451838579</v>
          </cell>
          <cell r="BI85">
            <v>1529771.1690721121</v>
          </cell>
          <cell r="BJ85">
            <v>1467036.3065149554</v>
          </cell>
          <cell r="BK85">
            <v>1399211.7267663754</v>
          </cell>
          <cell r="BL85">
            <v>1801059.5829342999</v>
          </cell>
          <cell r="BM85">
            <v>1136814.3755735806</v>
          </cell>
          <cell r="BN85">
            <v>1199321.0116685021</v>
          </cell>
          <cell r="BO85">
            <v>1176678.1220750031</v>
          </cell>
          <cell r="BP85">
            <v>1171610.5774426854</v>
          </cell>
          <cell r="BQ85">
            <v>1180966.6883495653</v>
          </cell>
          <cell r="BR85">
            <v>1563198.4489623699</v>
          </cell>
          <cell r="BS85">
            <v>1473349.3655530831</v>
          </cell>
          <cell r="BT85">
            <v>1768878.0631320064</v>
          </cell>
          <cell r="BU85">
            <v>1767898.3716126939</v>
          </cell>
          <cell r="BV85">
            <v>2026946.4115484117</v>
          </cell>
          <cell r="BW85">
            <v>2156749.2075957539</v>
          </cell>
          <cell r="BX85">
            <v>2073965.1380908233</v>
          </cell>
          <cell r="BY85">
            <v>1923483.0140739966</v>
          </cell>
          <cell r="BZ85">
            <v>2061561.9241007352</v>
          </cell>
          <cell r="CA85">
            <v>2231238.9745929372</v>
          </cell>
          <cell r="CB85">
            <v>2251495.2056501713</v>
          </cell>
          <cell r="CC85">
            <v>2469504.1527068689</v>
          </cell>
          <cell r="CD85">
            <v>2259716.9413652769</v>
          </cell>
          <cell r="CE85">
            <v>2421027.0994154927</v>
          </cell>
          <cell r="CF85">
            <v>2828506.6063528275</v>
          </cell>
          <cell r="CG85">
            <v>2760896.4130521393</v>
          </cell>
          <cell r="CH85">
            <v>2854907.6073625903</v>
          </cell>
          <cell r="CI85">
            <v>3369105.026156445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Q85">
            <v>2872848.1373454207</v>
          </cell>
          <cell r="CR85">
            <v>2883210.7724152436</v>
          </cell>
          <cell r="CS85">
            <v>3079536.5473127221</v>
          </cell>
          <cell r="CT85">
            <v>3465312.3683194895</v>
          </cell>
          <cell r="CU85">
            <v>3670804.5564767132</v>
          </cell>
          <cell r="CV85">
            <v>3855151.1636047806</v>
          </cell>
          <cell r="CW85">
            <v>4028573.306432433</v>
          </cell>
          <cell r="CX85">
            <v>4248790.3013692684</v>
          </cell>
          <cell r="CY85">
            <v>4313681.5535839163</v>
          </cell>
          <cell r="CZ85">
            <v>4356367.5560856583</v>
          </cell>
          <cell r="DA85">
            <v>4397302.4986743527</v>
          </cell>
          <cell r="DB85">
            <v>4406999.2508453075</v>
          </cell>
          <cell r="DD85">
            <v>2872848.1373454207</v>
          </cell>
          <cell r="DE85">
            <v>2883210.7724152436</v>
          </cell>
          <cell r="DF85">
            <v>3079536.5473127221</v>
          </cell>
          <cell r="DG85">
            <v>3465312.3683194895</v>
          </cell>
          <cell r="DH85">
            <v>3670804.5564767132</v>
          </cell>
          <cell r="DI85">
            <v>3855151.1636047806</v>
          </cell>
          <cell r="DJ85">
            <v>4028573.306432433</v>
          </cell>
          <cell r="DK85">
            <v>4248790.3013692684</v>
          </cell>
          <cell r="DL85">
            <v>4313681.5535839163</v>
          </cell>
          <cell r="DM85">
            <v>4356367.5560856583</v>
          </cell>
          <cell r="DN85">
            <v>4397302.4986743527</v>
          </cell>
          <cell r="DO85">
            <v>4406999.2508453075</v>
          </cell>
          <cell r="DQ85">
            <v>2259716.9413652769</v>
          </cell>
          <cell r="DR85">
            <v>2421027.0994154937</v>
          </cell>
          <cell r="DS85">
            <v>2828506.606352827</v>
          </cell>
          <cell r="DT85">
            <v>2760896.4130521398</v>
          </cell>
          <cell r="DU85">
            <v>2854907.6073625907</v>
          </cell>
          <cell r="DV85">
            <v>3369105.026156445</v>
          </cell>
          <cell r="DW85">
            <v>3226979.7501108097</v>
          </cell>
          <cell r="DX85">
            <v>3371894.8677332196</v>
          </cell>
          <cell r="DY85">
            <v>3485832.1468242165</v>
          </cell>
          <cell r="DZ85">
            <v>3838479.0229711859</v>
          </cell>
          <cell r="EA85">
            <v>3914078.3133224538</v>
          </cell>
          <cell r="EB85">
            <v>4302172.3309794888</v>
          </cell>
          <cell r="ED85">
            <v>2259716.9413652769</v>
          </cell>
          <cell r="EE85">
            <v>2421027.0994154937</v>
          </cell>
          <cell r="EF85">
            <v>2828506.606352827</v>
          </cell>
          <cell r="EG85">
            <v>2760896.4130521398</v>
          </cell>
          <cell r="EH85">
            <v>2854907.6073625907</v>
          </cell>
          <cell r="EI85">
            <v>3371906.012012179</v>
          </cell>
          <cell r="EJ85">
            <v>3810928.8486101311</v>
          </cell>
          <cell r="EK85">
            <v>3847624.2124965359</v>
          </cell>
          <cell r="EL85">
            <v>3958149.7723596338</v>
          </cell>
          <cell r="EM85">
            <v>4052900.3440688802</v>
          </cell>
          <cell r="EN85">
            <v>4447758.9687841972</v>
          </cell>
          <cell r="EO85">
            <v>4539826.4908080976</v>
          </cell>
        </row>
        <row r="86">
          <cell r="E86">
            <v>86</v>
          </cell>
          <cell r="F86" t="str">
            <v>Other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304169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F86">
            <v>304169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F86">
            <v>12903.800000000003</v>
          </cell>
          <cell r="BG86">
            <v>12902.399999999983</v>
          </cell>
          <cell r="BH86">
            <v>12903.799999999988</v>
          </cell>
          <cell r="BI86">
            <v>12902.399999999994</v>
          </cell>
          <cell r="BJ86">
            <v>12903.800000000003</v>
          </cell>
          <cell r="BK86">
            <v>7000</v>
          </cell>
          <cell r="BL86">
            <v>7000</v>
          </cell>
          <cell r="BM86">
            <v>7000</v>
          </cell>
          <cell r="BN86">
            <v>707000</v>
          </cell>
          <cell r="BO86">
            <v>7000</v>
          </cell>
          <cell r="BP86">
            <v>6999.9999999999927</v>
          </cell>
          <cell r="BQ86">
            <v>73666.660000000033</v>
          </cell>
          <cell r="BR86">
            <v>7000</v>
          </cell>
          <cell r="BS86">
            <v>7000</v>
          </cell>
          <cell r="BT86">
            <v>7000</v>
          </cell>
          <cell r="BU86">
            <v>7000</v>
          </cell>
          <cell r="BV86">
            <v>7000</v>
          </cell>
          <cell r="BW86">
            <v>7000</v>
          </cell>
          <cell r="BX86">
            <v>7000</v>
          </cell>
          <cell r="BY86">
            <v>3625.9999999999995</v>
          </cell>
          <cell r="BZ86">
            <v>-3626</v>
          </cell>
          <cell r="CA86">
            <v>0</v>
          </cell>
          <cell r="CB86">
            <v>3.1726559364171915E-14</v>
          </cell>
          <cell r="CC86">
            <v>8.1960278357444109E-14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Q86">
            <v>29458.800246873823</v>
          </cell>
          <cell r="CR86">
            <v>93919.00123436912</v>
          </cell>
          <cell r="CS86">
            <v>77876.867654161979</v>
          </cell>
          <cell r="CT86">
            <v>77993.534320828636</v>
          </cell>
          <cell r="CU86">
            <v>13766.666666666666</v>
          </cell>
          <cell r="CV86">
            <v>13825</v>
          </cell>
          <cell r="CW86">
            <v>13825</v>
          </cell>
          <cell r="CX86">
            <v>13825</v>
          </cell>
          <cell r="CY86">
            <v>13825</v>
          </cell>
          <cell r="CZ86">
            <v>13825</v>
          </cell>
          <cell r="DA86">
            <v>13941.666666666666</v>
          </cell>
          <cell r="DB86">
            <v>13883.333333333332</v>
          </cell>
          <cell r="DD86">
            <v>29458.800246873823</v>
          </cell>
          <cell r="DE86">
            <v>93919.00123436912</v>
          </cell>
          <cell r="DF86">
            <v>77876.867654161979</v>
          </cell>
          <cell r="DG86">
            <v>77993.534320828636</v>
          </cell>
          <cell r="DH86">
            <v>13766.666666666666</v>
          </cell>
          <cell r="DI86">
            <v>13825</v>
          </cell>
          <cell r="DJ86">
            <v>13825</v>
          </cell>
          <cell r="DK86">
            <v>13825</v>
          </cell>
          <cell r="DL86">
            <v>13825</v>
          </cell>
          <cell r="DM86">
            <v>13825</v>
          </cell>
          <cell r="DN86">
            <v>13941.666666666666</v>
          </cell>
          <cell r="DO86">
            <v>13883.333333333332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631698.62093792565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</row>
        <row r="87">
          <cell r="E87">
            <v>87</v>
          </cell>
          <cell r="F87" t="str">
            <v>Indirect Cost of Sales</v>
          </cell>
          <cell r="G87">
            <v>1883765.9500000004</v>
          </cell>
          <cell r="H87">
            <v>1913814.9999999998</v>
          </cell>
          <cell r="I87">
            <v>2247789.2500000005</v>
          </cell>
          <cell r="J87">
            <v>2371383.2199999997</v>
          </cell>
          <cell r="K87">
            <v>2711505.93</v>
          </cell>
          <cell r="L87">
            <v>2968388.5100000012</v>
          </cell>
          <cell r="M87">
            <v>2955434.38</v>
          </cell>
          <cell r="N87">
            <v>2749043.6999999993</v>
          </cell>
          <cell r="O87">
            <v>3199164.1299999994</v>
          </cell>
          <cell r="P87">
            <v>3243068.3214285737</v>
          </cell>
          <cell r="Q87">
            <v>3334361.316478407</v>
          </cell>
          <cell r="R87">
            <v>3749164.2520930241</v>
          </cell>
          <cell r="S87">
            <v>3392528.0599999996</v>
          </cell>
          <cell r="T87">
            <v>3159454.6600000006</v>
          </cell>
          <cell r="U87">
            <v>4030829.7100000004</v>
          </cell>
          <cell r="V87">
            <v>3748726.3999999985</v>
          </cell>
          <cell r="W87">
            <v>3766657.4699999993</v>
          </cell>
          <cell r="X87">
            <v>3935071.5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F87">
            <v>3394578.5359335961</v>
          </cell>
          <cell r="AG87">
            <v>3335053.4050513906</v>
          </cell>
          <cell r="AH87">
            <v>4091839.0132446717</v>
          </cell>
          <cell r="AI87">
            <v>3826527.7865378391</v>
          </cell>
          <cell r="AJ87">
            <v>4058447.5423732367</v>
          </cell>
          <cell r="AK87">
            <v>4714665.5657666456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S87">
            <v>3088359.0599999996</v>
          </cell>
          <cell r="AT87">
            <v>3159454.6600000006</v>
          </cell>
          <cell r="AU87">
            <v>4030829.7100000004</v>
          </cell>
          <cell r="AV87">
            <v>3726429.7399999988</v>
          </cell>
          <cell r="AW87">
            <v>3758258.2199999993</v>
          </cell>
          <cell r="AX87">
            <v>3935071.5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F87">
            <v>1418262.3493695532</v>
          </cell>
          <cell r="BG87">
            <v>1541722.0956504613</v>
          </cell>
          <cell r="BH87">
            <v>1961362.8136909634</v>
          </cell>
          <cell r="BI87">
            <v>1889520.3466025423</v>
          </cell>
          <cell r="BJ87">
            <v>1858125.667795884</v>
          </cell>
          <cell r="BK87">
            <v>1731828.6239828917</v>
          </cell>
          <cell r="BL87">
            <v>2082451.6223667297</v>
          </cell>
          <cell r="BM87">
            <v>1448129.4411919091</v>
          </cell>
          <cell r="BN87">
            <v>2352296.3650723593</v>
          </cell>
          <cell r="BO87">
            <v>1658969.5268564296</v>
          </cell>
          <cell r="BP87">
            <v>1688386.7779125283</v>
          </cell>
          <cell r="BQ87">
            <v>1748912.0047387364</v>
          </cell>
          <cell r="BR87">
            <v>2042444.3527988298</v>
          </cell>
          <cell r="BS87">
            <v>2083903.1661386588</v>
          </cell>
          <cell r="BT87">
            <v>2444418.8779698662</v>
          </cell>
          <cell r="BU87">
            <v>2480917.8362139589</v>
          </cell>
          <cell r="BV87">
            <v>2814695.4496690696</v>
          </cell>
          <cell r="BW87">
            <v>3007442.7302174545</v>
          </cell>
          <cell r="BX87">
            <v>2927077.4958380382</v>
          </cell>
          <cell r="BY87">
            <v>2708067.026047878</v>
          </cell>
          <cell r="BZ87">
            <v>3109120.3320370656</v>
          </cell>
          <cell r="CA87">
            <v>3073290.9483971465</v>
          </cell>
          <cell r="CB87">
            <v>3170175.170388272</v>
          </cell>
          <cell r="CC87">
            <v>3579682.7675739825</v>
          </cell>
          <cell r="CD87">
            <v>3090409.5359335961</v>
          </cell>
          <cell r="CE87">
            <v>3335053.4050513906</v>
          </cell>
          <cell r="CF87">
            <v>4091839.0132446717</v>
          </cell>
          <cell r="CG87">
            <v>3803357.7865378391</v>
          </cell>
          <cell r="CH87">
            <v>4049238.0752986916</v>
          </cell>
          <cell r="CI87">
            <v>4714665.5657666456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Q87">
            <v>3923004.5208179625</v>
          </cell>
          <cell r="CR87">
            <v>3934916.7072226638</v>
          </cell>
          <cell r="CS87">
            <v>4173927.9989605513</v>
          </cell>
          <cell r="CT87">
            <v>4630654.7172241891</v>
          </cell>
          <cell r="CU87">
            <v>4813230.6864979751</v>
          </cell>
          <cell r="CV87">
            <v>5045804.0678986711</v>
          </cell>
          <cell r="CW87">
            <v>5166086.0982445609</v>
          </cell>
          <cell r="CX87">
            <v>5400285.7268092111</v>
          </cell>
          <cell r="CY87">
            <v>5455577.5554715097</v>
          </cell>
          <cell r="CZ87">
            <v>5512679.9063610155</v>
          </cell>
          <cell r="DA87">
            <v>5576451.5375375561</v>
          </cell>
          <cell r="DB87">
            <v>5599339.2542011607</v>
          </cell>
          <cell r="DD87">
            <v>3923004.5208179625</v>
          </cell>
          <cell r="DE87">
            <v>3934916.7072226638</v>
          </cell>
          <cell r="DF87">
            <v>4173927.9989605513</v>
          </cell>
          <cell r="DG87">
            <v>4630654.7172241891</v>
          </cell>
          <cell r="DH87">
            <v>4813230.6864979751</v>
          </cell>
          <cell r="DI87">
            <v>5045804.0678986711</v>
          </cell>
          <cell r="DJ87">
            <v>5166086.0982445609</v>
          </cell>
          <cell r="DK87">
            <v>5400285.7268092111</v>
          </cell>
          <cell r="DL87">
            <v>5455577.5554715097</v>
          </cell>
          <cell r="DM87">
            <v>5512679.9063610155</v>
          </cell>
          <cell r="DN87">
            <v>5576451.5375375561</v>
          </cell>
          <cell r="DO87">
            <v>5599339.2542011607</v>
          </cell>
          <cell r="DQ87">
            <v>3090409.5359335961</v>
          </cell>
          <cell r="DR87">
            <v>3335053.4050513916</v>
          </cell>
          <cell r="DS87">
            <v>4091839.0132446713</v>
          </cell>
          <cell r="DT87">
            <v>3803357.7865378396</v>
          </cell>
          <cell r="DU87">
            <v>4049238.0752986921</v>
          </cell>
          <cell r="DV87">
            <v>4714665.5657666456</v>
          </cell>
          <cell r="DW87">
            <v>4483167.541922939</v>
          </cell>
          <cell r="DX87">
            <v>4557065.2931731641</v>
          </cell>
          <cell r="DY87">
            <v>4661403.1487118099</v>
          </cell>
          <cell r="DZ87">
            <v>4980966.3732465431</v>
          </cell>
          <cell r="EA87">
            <v>5079285.6855189893</v>
          </cell>
          <cell r="EB87">
            <v>5480629.0010020081</v>
          </cell>
          <cell r="ED87">
            <v>3090409.5359335961</v>
          </cell>
          <cell r="EE87">
            <v>3335053.4050513916</v>
          </cell>
          <cell r="EF87">
            <v>4091839.0132446713</v>
          </cell>
          <cell r="EG87">
            <v>3803357.7865378396</v>
          </cell>
          <cell r="EH87">
            <v>4049238.0752986921</v>
          </cell>
          <cell r="EI87">
            <v>5179064.0387323424</v>
          </cell>
          <cell r="EJ87">
            <v>4992625.7180973543</v>
          </cell>
          <cell r="EK87">
            <v>5043303.7156115742</v>
          </cell>
          <cell r="EL87">
            <v>5144488.8564170087</v>
          </cell>
          <cell r="EM87">
            <v>5253700.5765140187</v>
          </cell>
          <cell r="EN87">
            <v>5671279.223150515</v>
          </cell>
          <cell r="EO87">
            <v>5776596.0430003991</v>
          </cell>
        </row>
        <row r="88">
          <cell r="E88">
            <v>88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</row>
        <row r="89">
          <cell r="E89">
            <v>89</v>
          </cell>
          <cell r="F89" t="str">
            <v>Total COST OF SALES</v>
          </cell>
          <cell r="G89">
            <v>26814279.970000003</v>
          </cell>
          <cell r="H89">
            <v>24661720.980000004</v>
          </cell>
          <cell r="I89">
            <v>26658140.650000002</v>
          </cell>
          <cell r="J89">
            <v>26309526.780000001</v>
          </cell>
          <cell r="K89">
            <v>27385753.650000006</v>
          </cell>
          <cell r="L89">
            <v>28796674.610000014</v>
          </cell>
          <cell r="M89">
            <v>28532957.150000006</v>
          </cell>
          <cell r="N89">
            <v>28274997.210000001</v>
          </cell>
          <cell r="O89">
            <v>30472000.289999999</v>
          </cell>
          <cell r="P89">
            <v>30250296.917346936</v>
          </cell>
          <cell r="Q89">
            <v>28914000.945676319</v>
          </cell>
          <cell r="R89">
            <v>29319057.066976748</v>
          </cell>
          <cell r="S89">
            <v>29738923.440000001</v>
          </cell>
          <cell r="T89">
            <v>26303222.439999998</v>
          </cell>
          <cell r="U89">
            <v>31676797.410000004</v>
          </cell>
          <cell r="V89">
            <v>30167690.469999991</v>
          </cell>
          <cell r="W89">
            <v>28867359.170000006</v>
          </cell>
          <cell r="X89">
            <v>29615399.300000008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F89">
            <v>29734507.947699379</v>
          </cell>
          <cell r="AG89">
            <v>27611658.000850372</v>
          </cell>
          <cell r="AH89">
            <v>32103994.465918593</v>
          </cell>
          <cell r="AI89">
            <v>30890276.78482575</v>
          </cell>
          <cell r="AJ89">
            <v>31116830.148697406</v>
          </cell>
          <cell r="AK89">
            <v>32825416.436906815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S89">
            <v>29434754.440000001</v>
          </cell>
          <cell r="AT89">
            <v>26303222.439999998</v>
          </cell>
          <cell r="AU89">
            <v>31676797.410000004</v>
          </cell>
          <cell r="AV89">
            <v>30145393.809999991</v>
          </cell>
          <cell r="AW89">
            <v>28858959.920000006</v>
          </cell>
          <cell r="AX89">
            <v>29615399.300000008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F89">
            <v>21164247.961441174</v>
          </cell>
          <cell r="BG89">
            <v>21567334.237288214</v>
          </cell>
          <cell r="BH89">
            <v>22058121.109738953</v>
          </cell>
          <cell r="BI89">
            <v>22765501.155300811</v>
          </cell>
          <cell r="BJ89">
            <v>22096296.167077824</v>
          </cell>
          <cell r="BK89">
            <v>22750237.63172042</v>
          </cell>
          <cell r="BL89">
            <v>23540665.997917905</v>
          </cell>
          <cell r="BM89">
            <v>19124942.972591579</v>
          </cell>
          <cell r="BN89">
            <v>25392955.172639798</v>
          </cell>
          <cell r="BO89">
            <v>27335364.865123298</v>
          </cell>
          <cell r="BP89">
            <v>26578401.517633665</v>
          </cell>
          <cell r="BQ89">
            <v>26032794.403673157</v>
          </cell>
          <cell r="BR89">
            <v>27689835.893463999</v>
          </cell>
          <cell r="BS89">
            <v>25907150.953618169</v>
          </cell>
          <cell r="BT89">
            <v>29209544.521604512</v>
          </cell>
          <cell r="BU89">
            <v>27045337.625293404</v>
          </cell>
          <cell r="BV89">
            <v>27614932.475344587</v>
          </cell>
          <cell r="BW89">
            <v>28340494.646712825</v>
          </cell>
          <cell r="BX89">
            <v>28464673.343183812</v>
          </cell>
          <cell r="BY89">
            <v>27756363.070956215</v>
          </cell>
          <cell r="BZ89">
            <v>29438562.350860022</v>
          </cell>
          <cell r="CA89">
            <v>29051203.074936002</v>
          </cell>
          <cell r="CB89">
            <v>27884299.349388175</v>
          </cell>
          <cell r="CC89">
            <v>28457635.373515427</v>
          </cell>
          <cell r="CD89">
            <v>29430338.947699379</v>
          </cell>
          <cell r="CE89">
            <v>27611658.000850372</v>
          </cell>
          <cell r="CF89">
            <v>32103994.465918593</v>
          </cell>
          <cell r="CG89">
            <v>30867106.78482575</v>
          </cell>
          <cell r="CH89">
            <v>31107620.681622863</v>
          </cell>
          <cell r="CI89">
            <v>32825416.436906815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Q89">
            <v>30421139.711756609</v>
          </cell>
          <cell r="CR89">
            <v>29650541.928190678</v>
          </cell>
          <cell r="CS89">
            <v>31855925.456234518</v>
          </cell>
          <cell r="CT89">
            <v>31047217.360557098</v>
          </cell>
          <cell r="CU89">
            <v>32491725.966953583</v>
          </cell>
          <cell r="CV89">
            <v>31331241.913349174</v>
          </cell>
          <cell r="CW89">
            <v>31531636.166427605</v>
          </cell>
          <cell r="CX89">
            <v>31436859.410601132</v>
          </cell>
          <cell r="CY89">
            <v>31914367.962631103</v>
          </cell>
          <cell r="CZ89">
            <v>31347282.751720294</v>
          </cell>
          <cell r="DA89">
            <v>32533147.932762627</v>
          </cell>
          <cell r="DB89">
            <v>35022256.961197712</v>
          </cell>
          <cell r="DD89">
            <v>30955830.160682596</v>
          </cell>
          <cell r="DE89">
            <v>30328510.715710338</v>
          </cell>
          <cell r="DF89">
            <v>32342951.619072802</v>
          </cell>
          <cell r="DG89">
            <v>30929943.568389092</v>
          </cell>
          <cell r="DH89">
            <v>32511608.78374565</v>
          </cell>
          <cell r="DI89">
            <v>31493703.658268612</v>
          </cell>
          <cell r="DJ89">
            <v>32054409.521705396</v>
          </cell>
          <cell r="DK89">
            <v>31944754.457357306</v>
          </cell>
          <cell r="DL89">
            <v>32205677.243611317</v>
          </cell>
          <cell r="DM89">
            <v>33714617.705052324</v>
          </cell>
          <cell r="DN89">
            <v>33919457.060458109</v>
          </cell>
          <cell r="DO89">
            <v>34029734.86800117</v>
          </cell>
          <cell r="DQ89">
            <v>29430324.255699366</v>
          </cell>
          <cell r="DR89">
            <v>27611658.000850387</v>
          </cell>
          <cell r="DS89">
            <v>32103994.465918578</v>
          </cell>
          <cell r="DT89">
            <v>30867106.784825772</v>
          </cell>
          <cell r="DU89">
            <v>31107620.68162287</v>
          </cell>
          <cell r="DV89">
            <v>32825416.436906807</v>
          </cell>
          <cell r="DW89">
            <v>31919425.456738122</v>
          </cell>
          <cell r="DX89">
            <v>32313806.169634305</v>
          </cell>
          <cell r="DY89">
            <v>32821626.544850759</v>
          </cell>
          <cell r="DZ89">
            <v>33904923.874324188</v>
          </cell>
          <cell r="EA89">
            <v>33994837.903229818</v>
          </cell>
          <cell r="EB89">
            <v>34929156.029042214</v>
          </cell>
          <cell r="ED89">
            <v>29430324.255699366</v>
          </cell>
          <cell r="EE89">
            <v>27611658.000850387</v>
          </cell>
          <cell r="EF89">
            <v>32103994.465918578</v>
          </cell>
          <cell r="EG89">
            <v>30867106.784825772</v>
          </cell>
          <cell r="EH89">
            <v>31107620.68162287</v>
          </cell>
          <cell r="EI89">
            <v>34678369.917176865</v>
          </cell>
          <cell r="EJ89">
            <v>32130302.731517583</v>
          </cell>
          <cell r="EK89">
            <v>31991062.264543977</v>
          </cell>
          <cell r="EL89">
            <v>32157109.010346677</v>
          </cell>
          <cell r="EM89">
            <v>32696820.450453095</v>
          </cell>
          <cell r="EN89">
            <v>32597794.404471871</v>
          </cell>
          <cell r="EO89">
            <v>32814605.419051461</v>
          </cell>
        </row>
        <row r="90">
          <cell r="E90">
            <v>9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</row>
        <row r="91">
          <cell r="E91">
            <v>91</v>
          </cell>
          <cell r="F91" t="str">
            <v>GROSS MARGIN</v>
          </cell>
          <cell r="G91">
            <v>24106244.779999983</v>
          </cell>
          <cell r="H91">
            <v>23837932.539999992</v>
          </cell>
          <cell r="I91">
            <v>27127567.759999987</v>
          </cell>
          <cell r="J91">
            <v>26845647.439999998</v>
          </cell>
          <cell r="K91">
            <v>30112216.339999996</v>
          </cell>
          <cell r="L91">
            <v>31575036.359999999</v>
          </cell>
          <cell r="M91">
            <v>32182489.810000032</v>
          </cell>
          <cell r="N91">
            <v>32325301.060000002</v>
          </cell>
          <cell r="O91">
            <v>34453010.750000007</v>
          </cell>
          <cell r="P91">
            <v>40623034.683877558</v>
          </cell>
          <cell r="Q91">
            <v>38824048.030308492</v>
          </cell>
          <cell r="R91">
            <v>39360905.385813914</v>
          </cell>
          <cell r="S91">
            <v>39152222.319999993</v>
          </cell>
          <cell r="T91">
            <v>36701525.960000001</v>
          </cell>
          <cell r="U91">
            <v>36345522.459999986</v>
          </cell>
          <cell r="V91">
            <v>33142743.469999999</v>
          </cell>
          <cell r="W91">
            <v>35667720.579999968</v>
          </cell>
          <cell r="X91">
            <v>49810742.679999948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F91">
            <v>37832494.961743101</v>
          </cell>
          <cell r="AG91">
            <v>35960725.051451191</v>
          </cell>
          <cell r="AH91">
            <v>36794946.101437755</v>
          </cell>
          <cell r="AI91">
            <v>33273855.088544048</v>
          </cell>
          <cell r="AJ91">
            <v>36531055.434662476</v>
          </cell>
          <cell r="AK91">
            <v>52160675.2965976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S91">
            <v>39456391.319999993</v>
          </cell>
          <cell r="AT91">
            <v>36701525.960000001</v>
          </cell>
          <cell r="AU91">
            <v>36345522.459999986</v>
          </cell>
          <cell r="AV91">
            <v>33165040.129999999</v>
          </cell>
          <cell r="AW91">
            <v>35676119.829999968</v>
          </cell>
          <cell r="AX91">
            <v>49810742.679999948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F91">
            <v>18050294.98256731</v>
          </cell>
          <cell r="BG91">
            <v>17100870.134686448</v>
          </cell>
          <cell r="BH91">
            <v>19486482.318573616</v>
          </cell>
          <cell r="BI91">
            <v>17474290.518741816</v>
          </cell>
          <cell r="BJ91">
            <v>20799282.396995209</v>
          </cell>
          <cell r="BK91">
            <v>18952217.283362653</v>
          </cell>
          <cell r="BL91">
            <v>20119357.992964834</v>
          </cell>
          <cell r="BM91">
            <v>25058995.782767534</v>
          </cell>
          <cell r="BN91">
            <v>22307933.332854506</v>
          </cell>
          <cell r="BO91">
            <v>23110643.870911609</v>
          </cell>
          <cell r="BP91">
            <v>23756115.614267144</v>
          </cell>
          <cell r="BQ91">
            <v>25500314.938770533</v>
          </cell>
          <cell r="BR91">
            <v>25817147.640232973</v>
          </cell>
          <cell r="BS91">
            <v>26217395.250003844</v>
          </cell>
          <cell r="BT91">
            <v>28759002.279684823</v>
          </cell>
          <cell r="BU91">
            <v>29128068.084525377</v>
          </cell>
          <cell r="BV91">
            <v>31876895.611299392</v>
          </cell>
          <cell r="BW91">
            <v>32620697.113932066</v>
          </cell>
          <cell r="BX91">
            <v>32567461.558680806</v>
          </cell>
          <cell r="BY91">
            <v>32452334.521295577</v>
          </cell>
          <cell r="BZ91">
            <v>34314770.720811792</v>
          </cell>
          <cell r="CA91">
            <v>39513999.427686468</v>
          </cell>
          <cell r="CB91">
            <v>37780241.90931683</v>
          </cell>
          <cell r="CC91">
            <v>38327959.124205455</v>
          </cell>
          <cell r="CD91">
            <v>38136663.961743101</v>
          </cell>
          <cell r="CE91">
            <v>35960725.051451191</v>
          </cell>
          <cell r="CF91">
            <v>36794946.101437755</v>
          </cell>
          <cell r="CG91">
            <v>33297025.088544048</v>
          </cell>
          <cell r="CH91">
            <v>36540264.901737019</v>
          </cell>
          <cell r="CI91">
            <v>52160675.2965976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Q91">
            <v>36893157.101474486</v>
          </cell>
          <cell r="CR91">
            <v>36333085.753414966</v>
          </cell>
          <cell r="CS91">
            <v>41213525.679564461</v>
          </cell>
          <cell r="CT91">
            <v>41788202.657160088</v>
          </cell>
          <cell r="CU91">
            <v>43272817.209708475</v>
          </cell>
          <cell r="CV91">
            <v>53141614.336459167</v>
          </cell>
          <cell r="CW91">
            <v>48341726.056421302</v>
          </cell>
          <cell r="CX91">
            <v>50302381.812390067</v>
          </cell>
          <cell r="CY91">
            <v>52727096.204004243</v>
          </cell>
          <cell r="CZ91">
            <v>63914265.832989648</v>
          </cell>
          <cell r="DA91">
            <v>62633336.167431802</v>
          </cell>
          <cell r="DB91">
            <v>60508378.480567165</v>
          </cell>
          <cell r="DD91">
            <v>36358466.652548499</v>
          </cell>
          <cell r="DE91">
            <v>35655116.96589531</v>
          </cell>
          <cell r="DF91">
            <v>40726499.516726173</v>
          </cell>
          <cell r="DG91">
            <v>39930366.084755495</v>
          </cell>
          <cell r="DH91">
            <v>41277824.028343812</v>
          </cell>
          <cell r="DI91">
            <v>51004042.226967126</v>
          </cell>
          <cell r="DJ91">
            <v>44422139.240587614</v>
          </cell>
          <cell r="DK91">
            <v>46397673.305078</v>
          </cell>
          <cell r="DL91">
            <v>49038973.462468132</v>
          </cell>
          <cell r="DM91">
            <v>52870410.980829962</v>
          </cell>
          <cell r="DN91">
            <v>54188905.93609944</v>
          </cell>
          <cell r="DO91">
            <v>55300863.235149629</v>
          </cell>
          <cell r="DQ91">
            <v>38136678.653743148</v>
          </cell>
          <cell r="DR91">
            <v>35960725.051451184</v>
          </cell>
          <cell r="DS91">
            <v>36794946.10143777</v>
          </cell>
          <cell r="DT91">
            <v>33297025.088544086</v>
          </cell>
          <cell r="DU91">
            <v>36540284.963165261</v>
          </cell>
          <cell r="DV91">
            <v>52160821.297151856</v>
          </cell>
          <cell r="DW91">
            <v>42051396.283380039</v>
          </cell>
          <cell r="DX91">
            <v>43080463.083184667</v>
          </cell>
          <cell r="DY91">
            <v>44858164.387918763</v>
          </cell>
          <cell r="DZ91">
            <v>47773185.715731129</v>
          </cell>
          <cell r="EA91">
            <v>49426726.092235401</v>
          </cell>
          <cell r="EB91">
            <v>51663180.292490751</v>
          </cell>
          <cell r="ED91">
            <v>38136678.653743148</v>
          </cell>
          <cell r="EE91">
            <v>35960725.051451184</v>
          </cell>
          <cell r="EF91">
            <v>36794946.10143777</v>
          </cell>
          <cell r="EG91">
            <v>33297025.088544086</v>
          </cell>
          <cell r="EH91">
            <v>36540284.963165261</v>
          </cell>
          <cell r="EI91">
            <v>44534927.135387488</v>
          </cell>
          <cell r="EJ91">
            <v>41782567.480080873</v>
          </cell>
          <cell r="EK91">
            <v>42301128.586724952</v>
          </cell>
          <cell r="EL91">
            <v>44392462.961261824</v>
          </cell>
          <cell r="EM91">
            <v>48663986.092194475</v>
          </cell>
          <cell r="EN91">
            <v>49578324.393343732</v>
          </cell>
          <cell r="EO91">
            <v>52522150.972423546</v>
          </cell>
        </row>
        <row r="92">
          <cell r="E92">
            <v>9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</row>
        <row r="93">
          <cell r="E93">
            <v>93</v>
          </cell>
          <cell r="F93" t="str">
            <v>OPEX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</row>
        <row r="94">
          <cell r="E94">
            <v>94</v>
          </cell>
          <cell r="F94" t="str">
            <v>Employee related</v>
          </cell>
          <cell r="G94">
            <v>986754.87999999954</v>
          </cell>
          <cell r="H94">
            <v>2686186.34</v>
          </cell>
          <cell r="I94">
            <v>1800700.7300000004</v>
          </cell>
          <cell r="J94">
            <v>1814811.0400000007</v>
          </cell>
          <cell r="K94">
            <v>2638692.5800000015</v>
          </cell>
          <cell r="L94">
            <v>3527951.42</v>
          </cell>
          <cell r="M94">
            <v>2717299.4999999995</v>
          </cell>
          <cell r="N94">
            <v>2894850.9099999997</v>
          </cell>
          <cell r="O94">
            <v>4631238.26</v>
          </cell>
          <cell r="P94">
            <v>3580833.2816326562</v>
          </cell>
          <cell r="Q94">
            <v>4072181.7211580416</v>
          </cell>
          <cell r="R94">
            <v>5148552.8572092913</v>
          </cell>
          <cell r="S94">
            <v>5218882.129999998</v>
          </cell>
          <cell r="T94">
            <v>3405830.6699999981</v>
          </cell>
          <cell r="U94">
            <v>4275629.8299999991</v>
          </cell>
          <cell r="V94">
            <v>3585354.56</v>
          </cell>
          <cell r="W94">
            <v>3718490.4000000004</v>
          </cell>
          <cell r="X94">
            <v>3990407.12000000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F94">
            <v>5139595.7568199914</v>
          </cell>
          <cell r="AG94">
            <v>3574525.7964801108</v>
          </cell>
          <cell r="AH94">
            <v>4475040.2077950267</v>
          </cell>
          <cell r="AI94">
            <v>3672263.7103683623</v>
          </cell>
          <cell r="AJ94">
            <v>4057032.8825115138</v>
          </cell>
          <cell r="AK94">
            <v>4293773.0569628235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S94">
            <v>5218882.129999998</v>
          </cell>
          <cell r="AT94">
            <v>3405830.6699999981</v>
          </cell>
          <cell r="AU94">
            <v>3495546.2699999986</v>
          </cell>
          <cell r="AV94">
            <v>3438833.1100000003</v>
          </cell>
          <cell r="AW94">
            <v>3676414.5100000002</v>
          </cell>
          <cell r="AX94">
            <v>3768516.040000001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F94">
            <v>2047763.7455367767</v>
          </cell>
          <cell r="BG94">
            <v>1577043.8062797198</v>
          </cell>
          <cell r="BH94">
            <v>1959519.0631798059</v>
          </cell>
          <cell r="BI94">
            <v>2274496.3992285077</v>
          </cell>
          <cell r="BJ94">
            <v>1982342.2633217808</v>
          </cell>
          <cell r="BK94">
            <v>2018269.6231063856</v>
          </cell>
          <cell r="BL94">
            <v>1971193.0110403395</v>
          </cell>
          <cell r="BM94">
            <v>2118913.4002639744</v>
          </cell>
          <cell r="BN94">
            <v>1849721.1441420112</v>
          </cell>
          <cell r="BO94">
            <v>1581683.273176623</v>
          </cell>
          <cell r="BP94">
            <v>1669700.7644646456</v>
          </cell>
          <cell r="BQ94">
            <v>1549063.8208540648</v>
          </cell>
          <cell r="BR94">
            <v>1345477.5919258958</v>
          </cell>
          <cell r="BS94">
            <v>2933218.3992384886</v>
          </cell>
          <cell r="BT94">
            <v>1896304.3136355255</v>
          </cell>
          <cell r="BU94">
            <v>1890058.1278978731</v>
          </cell>
          <cell r="BV94">
            <v>2700182.2936684703</v>
          </cell>
          <cell r="BW94">
            <v>3393716.7050961121</v>
          </cell>
          <cell r="BX94">
            <v>2674236.4356666454</v>
          </cell>
          <cell r="BY94">
            <v>2792099.7837638953</v>
          </cell>
          <cell r="BZ94">
            <v>4585437.571842121</v>
          </cell>
          <cell r="CA94">
            <v>3502794.1414162824</v>
          </cell>
          <cell r="CB94">
            <v>3398214.9636598267</v>
          </cell>
          <cell r="CC94">
            <v>3524530.7773301294</v>
          </cell>
          <cell r="CD94">
            <v>5139595.7568199914</v>
          </cell>
          <cell r="CE94">
            <v>3574525.7964801108</v>
          </cell>
          <cell r="CF94">
            <v>3640867.077290311</v>
          </cell>
          <cell r="CG94">
            <v>3522832.0635129767</v>
          </cell>
          <cell r="CH94">
            <v>4007121.4350795383</v>
          </cell>
          <cell r="CI94">
            <v>4069476.5168732754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Q94">
            <v>4168359.6323558134</v>
          </cell>
          <cell r="CR94">
            <v>4202630.7234700695</v>
          </cell>
          <cell r="CS94">
            <v>4274798.3953348026</v>
          </cell>
          <cell r="CT94">
            <v>4634513.689797882</v>
          </cell>
          <cell r="CU94">
            <v>4375885.2273713434</v>
          </cell>
          <cell r="CV94">
            <v>4394325.1233170396</v>
          </cell>
          <cell r="CW94">
            <v>4753854.0354849529</v>
          </cell>
          <cell r="CX94">
            <v>4660313.0552549846</v>
          </cell>
          <cell r="CY94">
            <v>4752348.4207398295</v>
          </cell>
          <cell r="CZ94">
            <v>5282741.7828249745</v>
          </cell>
          <cell r="DA94">
            <v>5193584.2961310521</v>
          </cell>
          <cell r="DB94">
            <v>5564073.785510133</v>
          </cell>
          <cell r="DD94">
            <v>4168359.6323558134</v>
          </cell>
          <cell r="DE94">
            <v>4202630.7234700695</v>
          </cell>
          <cell r="DF94">
            <v>4274798.3953348026</v>
          </cell>
          <cell r="DG94">
            <v>4634513.689797882</v>
          </cell>
          <cell r="DH94">
            <v>4375885.2273713434</v>
          </cell>
          <cell r="DI94">
            <v>4394325.1233170396</v>
          </cell>
          <cell r="DJ94">
            <v>4753854.0354849529</v>
          </cell>
          <cell r="DK94">
            <v>4660313.0552549846</v>
          </cell>
          <cell r="DL94">
            <v>4752348.4207398295</v>
          </cell>
          <cell r="DM94">
            <v>5282741.7828249745</v>
          </cell>
          <cell r="DN94">
            <v>5193584.2961310521</v>
          </cell>
          <cell r="DO94">
            <v>5564073.785510133</v>
          </cell>
          <cell r="DQ94">
            <v>5139595.7568199905</v>
          </cell>
          <cell r="DR94">
            <v>3574525.7964801113</v>
          </cell>
          <cell r="DS94">
            <v>3640867.0772903101</v>
          </cell>
          <cell r="DT94">
            <v>3522832.0635129767</v>
          </cell>
          <cell r="DU94">
            <v>4007121.4350795392</v>
          </cell>
          <cell r="DV94">
            <v>4069476.5168732763</v>
          </cell>
          <cell r="DW94">
            <v>4062072.7078466262</v>
          </cell>
          <cell r="DX94">
            <v>4193831.6295923782</v>
          </cell>
          <cell r="DY94">
            <v>4372893.823361299</v>
          </cell>
          <cell r="DZ94">
            <v>4575611.3603145052</v>
          </cell>
          <cell r="EA94">
            <v>4808103.487791853</v>
          </cell>
          <cell r="EB94">
            <v>5327762.5683445949</v>
          </cell>
          <cell r="ED94">
            <v>5139595.7568199905</v>
          </cell>
          <cell r="EE94">
            <v>3574525.7964801113</v>
          </cell>
          <cell r="EF94">
            <v>3640867.0772903101</v>
          </cell>
          <cell r="EG94">
            <v>3522832.0635129767</v>
          </cell>
          <cell r="EH94">
            <v>4007121.4350795392</v>
          </cell>
          <cell r="EI94">
            <v>3983003.8841074212</v>
          </cell>
          <cell r="EJ94">
            <v>4824150.7882513748</v>
          </cell>
          <cell r="EK94">
            <v>4626239.3111302694</v>
          </cell>
          <cell r="EL94">
            <v>4681859.8717449624</v>
          </cell>
          <cell r="EM94">
            <v>5143905.5647822302</v>
          </cell>
          <cell r="EN94">
            <v>5015752.3660435323</v>
          </cell>
          <cell r="EO94">
            <v>5363522.5679354873</v>
          </cell>
        </row>
        <row r="95">
          <cell r="E95">
            <v>95</v>
          </cell>
          <cell r="F95" t="str">
            <v>Payroll Exp on Employment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</row>
        <row r="96">
          <cell r="E96">
            <v>96</v>
          </cell>
          <cell r="F96" t="str">
            <v>Marketing</v>
          </cell>
          <cell r="G96">
            <v>4279177.4700000007</v>
          </cell>
          <cell r="H96">
            <v>2432530.4300000006</v>
          </cell>
          <cell r="I96">
            <v>7869544.2199999997</v>
          </cell>
          <cell r="J96">
            <v>3643342.1800000025</v>
          </cell>
          <cell r="K96">
            <v>4469295.6899999995</v>
          </cell>
          <cell r="L96">
            <v>9574286.3299999963</v>
          </cell>
          <cell r="M96">
            <v>5116199.8499999996</v>
          </cell>
          <cell r="N96">
            <v>5738250.9300000006</v>
          </cell>
          <cell r="O96">
            <v>7119341.0599999977</v>
          </cell>
          <cell r="P96">
            <v>5085869.4265306089</v>
          </cell>
          <cell r="Q96">
            <v>5454244.4409112465</v>
          </cell>
          <cell r="R96">
            <v>6461327.3325581411</v>
          </cell>
          <cell r="S96">
            <v>3292947.9199999985</v>
          </cell>
          <cell r="T96">
            <v>4393503.120000001</v>
          </cell>
          <cell r="U96">
            <v>7070082.7200000007</v>
          </cell>
          <cell r="V96">
            <v>3684626.52</v>
          </cell>
          <cell r="W96">
            <v>4333156.9099999992</v>
          </cell>
          <cell r="X96">
            <v>6309797.870000001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F96">
            <v>3353724.8490728484</v>
          </cell>
          <cell r="AG96">
            <v>4856708.2212776011</v>
          </cell>
          <cell r="AH96">
            <v>7276845.7160279118</v>
          </cell>
          <cell r="AI96">
            <v>3599212.839955891</v>
          </cell>
          <cell r="AJ96">
            <v>4483869.5026158784</v>
          </cell>
          <cell r="AK96">
            <v>6749879.8312068302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S96">
            <v>3292947.9199999985</v>
          </cell>
          <cell r="AT96">
            <v>4393503.120000001</v>
          </cell>
          <cell r="AU96">
            <v>7070082.7200000007</v>
          </cell>
          <cell r="AV96">
            <v>3684626.52</v>
          </cell>
          <cell r="AW96">
            <v>4333156.9099999992</v>
          </cell>
          <cell r="AX96">
            <v>6309797.870000001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F96">
            <v>1445136.7651902861</v>
          </cell>
          <cell r="BG96">
            <v>1868836.2252223101</v>
          </cell>
          <cell r="BH96">
            <v>8899469.3370692246</v>
          </cell>
          <cell r="BI96">
            <v>3356400.0154001866</v>
          </cell>
          <cell r="BJ96">
            <v>2752880.0717104622</v>
          </cell>
          <cell r="BK96">
            <v>4012126.0948723862</v>
          </cell>
          <cell r="BL96">
            <v>2466240.6558302813</v>
          </cell>
          <cell r="BM96">
            <v>2739649.2931990856</v>
          </cell>
          <cell r="BN96">
            <v>6168220.6049068216</v>
          </cell>
          <cell r="BO96">
            <v>3766325.9502195376</v>
          </cell>
          <cell r="BP96">
            <v>3401365.8252110849</v>
          </cell>
          <cell r="BQ96">
            <v>4390226.6169813909</v>
          </cell>
          <cell r="BR96">
            <v>4488428.9732595831</v>
          </cell>
          <cell r="BS96">
            <v>2689860.0501783602</v>
          </cell>
          <cell r="BT96">
            <v>8376026.7516551707</v>
          </cell>
          <cell r="BU96">
            <v>3444357.6072645625</v>
          </cell>
          <cell r="BV96">
            <v>4437795.3922159784</v>
          </cell>
          <cell r="BW96">
            <v>9397508.2435075026</v>
          </cell>
          <cell r="BX96">
            <v>5043303.5046592066</v>
          </cell>
          <cell r="BY96">
            <v>5609031.4469585204</v>
          </cell>
          <cell r="BZ96">
            <v>6807718.2676726757</v>
          </cell>
          <cell r="CA96">
            <v>4917635.0908627687</v>
          </cell>
          <cell r="CB96">
            <v>5314102.231576113</v>
          </cell>
          <cell r="CC96">
            <v>6351644.7952774698</v>
          </cell>
          <cell r="CD96">
            <v>3353724.8490728484</v>
          </cell>
          <cell r="CE96">
            <v>4856708.2212776011</v>
          </cell>
          <cell r="CF96">
            <v>7276845.7160279118</v>
          </cell>
          <cell r="CG96">
            <v>3599212.839955891</v>
          </cell>
          <cell r="CH96">
            <v>4483869.5026158784</v>
          </cell>
          <cell r="CI96">
            <v>6749879.8312068302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Q96">
            <v>4777244.1177053554</v>
          </cell>
          <cell r="CR96">
            <v>5709161.9943687245</v>
          </cell>
          <cell r="CS96">
            <v>4913593.8879259182</v>
          </cell>
          <cell r="CT96">
            <v>5869387.9593564328</v>
          </cell>
          <cell r="CU96">
            <v>5762868.9175591022</v>
          </cell>
          <cell r="CV96">
            <v>5481108.8715145513</v>
          </cell>
          <cell r="CW96">
            <v>4624232.2457793113</v>
          </cell>
          <cell r="CX96">
            <v>4761895.4700082652</v>
          </cell>
          <cell r="CY96">
            <v>6706426.1196332611</v>
          </cell>
          <cell r="CZ96">
            <v>6226308.9991053576</v>
          </cell>
          <cell r="DA96">
            <v>6206532.9945009016</v>
          </cell>
          <cell r="DB96">
            <v>5669238.6532016797</v>
          </cell>
          <cell r="DD96">
            <v>4777244.1177053554</v>
          </cell>
          <cell r="DE96">
            <v>5709161.9943687245</v>
          </cell>
          <cell r="DF96">
            <v>4913593.8879259182</v>
          </cell>
          <cell r="DG96">
            <v>5869387.9593564328</v>
          </cell>
          <cell r="DH96">
            <v>5762868.9175591022</v>
          </cell>
          <cell r="DI96">
            <v>5481108.8715145513</v>
          </cell>
          <cell r="DJ96">
            <v>4624232.2457793113</v>
          </cell>
          <cell r="DK96">
            <v>4761895.4700082652</v>
          </cell>
          <cell r="DL96">
            <v>6706426.1196332611</v>
          </cell>
          <cell r="DM96">
            <v>6226308.9991053576</v>
          </cell>
          <cell r="DN96">
            <v>6206532.9945009016</v>
          </cell>
          <cell r="DO96">
            <v>5669238.6532016797</v>
          </cell>
          <cell r="DQ96">
            <v>3353724.8490728489</v>
          </cell>
          <cell r="DR96">
            <v>4856708.2212776029</v>
          </cell>
          <cell r="DS96">
            <v>7276845.7160279108</v>
          </cell>
          <cell r="DT96">
            <v>3599212.839955891</v>
          </cell>
          <cell r="DU96">
            <v>4483869.5026158784</v>
          </cell>
          <cell r="DV96">
            <v>6749879.8312068302</v>
          </cell>
          <cell r="DW96">
            <v>2856428</v>
          </cell>
          <cell r="DX96">
            <v>4479704</v>
          </cell>
          <cell r="DY96">
            <v>3987668</v>
          </cell>
          <cell r="DZ96">
            <v>6226308.9991053576</v>
          </cell>
          <cell r="EA96">
            <v>6206532.9945009016</v>
          </cell>
          <cell r="EB96">
            <v>5669238.6532016797</v>
          </cell>
          <cell r="ED96">
            <v>3353724.8490728489</v>
          </cell>
          <cell r="EE96">
            <v>4856708.2212776029</v>
          </cell>
          <cell r="EF96">
            <v>7276845.7160279108</v>
          </cell>
          <cell r="EG96">
            <v>3599212.839955891</v>
          </cell>
          <cell r="EH96">
            <v>4483869.5026158784</v>
          </cell>
          <cell r="EI96">
            <v>8397000</v>
          </cell>
          <cell r="EJ96">
            <v>4624232.2457793113</v>
          </cell>
          <cell r="EK96">
            <v>4711895.4700082652</v>
          </cell>
          <cell r="EL96">
            <v>6656426.1196332611</v>
          </cell>
          <cell r="EM96">
            <v>6092975.6657720245</v>
          </cell>
          <cell r="EN96">
            <v>6073199.6611675685</v>
          </cell>
          <cell r="EO96">
            <v>5535905.3198683467</v>
          </cell>
        </row>
        <row r="97">
          <cell r="E97">
            <v>97</v>
          </cell>
          <cell r="F97" t="str">
            <v>Professional services</v>
          </cell>
          <cell r="G97">
            <v>34507.270000000004</v>
          </cell>
          <cell r="H97">
            <v>18479.389999999992</v>
          </cell>
          <cell r="I97">
            <v>1363135.3900000001</v>
          </cell>
          <cell r="J97">
            <v>75490.150000000373</v>
          </cell>
          <cell r="K97">
            <v>705780.65</v>
          </cell>
          <cell r="L97">
            <v>222796.03999999995</v>
          </cell>
          <cell r="M97">
            <v>440652.41000000009</v>
          </cell>
          <cell r="N97">
            <v>229722.24999999991</v>
          </cell>
          <cell r="O97">
            <v>952362.40000000014</v>
          </cell>
          <cell r="P97">
            <v>370727.51326530549</v>
          </cell>
          <cell r="Q97">
            <v>480665.56929283316</v>
          </cell>
          <cell r="R97">
            <v>685628.11744186049</v>
          </cell>
          <cell r="S97">
            <v>248065.55999999994</v>
          </cell>
          <cell r="T97">
            <v>334118.39999999997</v>
          </cell>
          <cell r="U97">
            <v>1482953.33</v>
          </cell>
          <cell r="V97">
            <v>1150317.6099999999</v>
          </cell>
          <cell r="W97">
            <v>663323.56999999995</v>
          </cell>
          <cell r="X97">
            <v>1884676.3699999999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F97">
            <v>262636.28001728875</v>
          </cell>
          <cell r="AG97">
            <v>370930.8848758653</v>
          </cell>
          <cell r="AH97">
            <v>1560846.7259784173</v>
          </cell>
          <cell r="AI97">
            <v>1166491.2954066209</v>
          </cell>
          <cell r="AJ97">
            <v>723303.63031597622</v>
          </cell>
          <cell r="AK97">
            <v>2069719.9063005294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S97">
            <v>248065.55999999994</v>
          </cell>
          <cell r="AT97">
            <v>334118.39999999997</v>
          </cell>
          <cell r="AU97">
            <v>910126.13000000012</v>
          </cell>
          <cell r="AV97">
            <v>795637.46000000008</v>
          </cell>
          <cell r="AW97">
            <v>663323.56999999995</v>
          </cell>
          <cell r="AX97">
            <v>801813.67999999993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F97">
            <v>30328.218613105746</v>
          </cell>
          <cell r="BG97">
            <v>53554.296914506522</v>
          </cell>
          <cell r="BH97">
            <v>-18276.766915150543</v>
          </cell>
          <cell r="BI97">
            <v>60726.410869565225</v>
          </cell>
          <cell r="BJ97">
            <v>-26764.795999999998</v>
          </cell>
          <cell r="BK97">
            <v>26290.660615794142</v>
          </cell>
          <cell r="BL97">
            <v>-15930.405856255544</v>
          </cell>
          <cell r="BM97">
            <v>28821.804268162843</v>
          </cell>
          <cell r="BN97">
            <v>144.80466913540494</v>
          </cell>
          <cell r="BO97">
            <v>1819.9999999999995</v>
          </cell>
          <cell r="BP97">
            <v>0</v>
          </cell>
          <cell r="BQ97">
            <v>16937.353662778056</v>
          </cell>
          <cell r="BR97">
            <v>35543.176559845764</v>
          </cell>
          <cell r="BS97">
            <v>20337.45218158848</v>
          </cell>
          <cell r="BT97">
            <v>1451974.0018592817</v>
          </cell>
          <cell r="BU97">
            <v>46499.184744159182</v>
          </cell>
          <cell r="BV97">
            <v>726941.97525171936</v>
          </cell>
          <cell r="BW97">
            <v>190275.11430236656</v>
          </cell>
          <cell r="BX97">
            <v>435103.41396558122</v>
          </cell>
          <cell r="BY97">
            <v>216130.59444173303</v>
          </cell>
          <cell r="BZ97">
            <v>912165.78663238569</v>
          </cell>
          <cell r="CA97">
            <v>361645.16946218943</v>
          </cell>
          <cell r="CB97">
            <v>468809.19938985328</v>
          </cell>
          <cell r="CC97">
            <v>668622.6775638368</v>
          </cell>
          <cell r="CD97">
            <v>262636.28001728875</v>
          </cell>
          <cell r="CE97">
            <v>370930.8848758653</v>
          </cell>
          <cell r="CF97">
            <v>949028.98326387862</v>
          </cell>
          <cell r="CG97">
            <v>804230.78985196003</v>
          </cell>
          <cell r="CH97">
            <v>723303.63031597622</v>
          </cell>
          <cell r="CI97">
            <v>818139.75456972932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Q97">
            <v>941529.55342973536</v>
          </cell>
          <cell r="CR97">
            <v>888230.01960265427</v>
          </cell>
          <cell r="CS97">
            <v>666931.41960265441</v>
          </cell>
          <cell r="CT97">
            <v>753894.35760265449</v>
          </cell>
          <cell r="CU97">
            <v>711794.35760265449</v>
          </cell>
          <cell r="CV97">
            <v>810590.35760265449</v>
          </cell>
          <cell r="CW97">
            <v>1133381.8366525839</v>
          </cell>
          <cell r="CX97">
            <v>1014281.8366525839</v>
          </cell>
          <cell r="CY97">
            <v>951482.7704796649</v>
          </cell>
          <cell r="CZ97">
            <v>1629296.0308554824</v>
          </cell>
          <cell r="DA97">
            <v>1035096.0308554824</v>
          </cell>
          <cell r="DB97">
            <v>951296.03085548244</v>
          </cell>
          <cell r="DD97">
            <v>941529.55342973536</v>
          </cell>
          <cell r="DE97">
            <v>888230.01960265427</v>
          </cell>
          <cell r="DF97">
            <v>666931.41960265441</v>
          </cell>
          <cell r="DG97">
            <v>753894.35760265449</v>
          </cell>
          <cell r="DH97">
            <v>711794.35760265449</v>
          </cell>
          <cell r="DI97">
            <v>810590.35760265449</v>
          </cell>
          <cell r="DJ97">
            <v>1133381.8366525839</v>
          </cell>
          <cell r="DK97">
            <v>1014281.8366525839</v>
          </cell>
          <cell r="DL97">
            <v>951482.7704796649</v>
          </cell>
          <cell r="DM97">
            <v>1629296.0308554824</v>
          </cell>
          <cell r="DN97">
            <v>1035096.0308554824</v>
          </cell>
          <cell r="DO97">
            <v>951296.03085548244</v>
          </cell>
          <cell r="DQ97">
            <v>262636.28001728875</v>
          </cell>
          <cell r="DR97">
            <v>370930.88487586542</v>
          </cell>
          <cell r="DS97">
            <v>949028.98326387838</v>
          </cell>
          <cell r="DT97">
            <v>804230.78985195991</v>
          </cell>
          <cell r="DU97">
            <v>723303.63031597633</v>
          </cell>
          <cell r="DV97">
            <v>818139.75456972921</v>
          </cell>
          <cell r="DW97">
            <v>1200715.1699859132</v>
          </cell>
          <cell r="DX97">
            <v>1081615.1699859132</v>
          </cell>
          <cell r="DY97">
            <v>1018816.1038130005</v>
          </cell>
          <cell r="DZ97">
            <v>1629296.0308554799</v>
          </cell>
          <cell r="EA97">
            <v>1035096.0308554799</v>
          </cell>
          <cell r="EB97">
            <v>951296.03085548105</v>
          </cell>
          <cell r="ED97">
            <v>262636.28001728875</v>
          </cell>
          <cell r="EE97">
            <v>370930.88487586542</v>
          </cell>
          <cell r="EF97">
            <v>949028.98326387838</v>
          </cell>
          <cell r="EG97">
            <v>804230.78985195991</v>
          </cell>
          <cell r="EH97">
            <v>723303.63031597633</v>
          </cell>
          <cell r="EI97">
            <v>133.09671694785357</v>
          </cell>
          <cell r="EJ97">
            <v>563961.024269321</v>
          </cell>
          <cell r="EK97">
            <v>444861.024269321</v>
          </cell>
          <cell r="EL97">
            <v>382061.958096402</v>
          </cell>
          <cell r="EM97">
            <v>878061.95760265435</v>
          </cell>
          <cell r="EN97">
            <v>283861.95760265412</v>
          </cell>
          <cell r="EO97">
            <v>200061.95760265412</v>
          </cell>
        </row>
        <row r="98">
          <cell r="E98">
            <v>98</v>
          </cell>
          <cell r="F98" t="str">
            <v>Patent Litigation Expenses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</row>
        <row r="99">
          <cell r="E99">
            <v>99</v>
          </cell>
          <cell r="F99" t="str">
            <v>Travel &amp; Entertainment</v>
          </cell>
          <cell r="G99">
            <v>219527.20999999996</v>
          </cell>
          <cell r="H99">
            <v>216487.58000000002</v>
          </cell>
          <cell r="I99">
            <v>518575.79999999993</v>
          </cell>
          <cell r="J99">
            <v>457948.62000000017</v>
          </cell>
          <cell r="K99">
            <v>511252.70000000007</v>
          </cell>
          <cell r="L99">
            <v>483716.04999999987</v>
          </cell>
          <cell r="M99">
            <v>521501.07999999978</v>
          </cell>
          <cell r="N99">
            <v>430495.6700000001</v>
          </cell>
          <cell r="O99">
            <v>475856.38000000006</v>
          </cell>
          <cell r="P99">
            <v>612188.6579591831</v>
          </cell>
          <cell r="Q99">
            <v>667243.99227337399</v>
          </cell>
          <cell r="R99">
            <v>805430.65976744145</v>
          </cell>
          <cell r="S99">
            <v>377312.34</v>
          </cell>
          <cell r="T99">
            <v>808228.49000000034</v>
          </cell>
          <cell r="U99">
            <v>872916.1399999999</v>
          </cell>
          <cell r="V99">
            <v>493925.89</v>
          </cell>
          <cell r="W99">
            <v>550164.42000000027</v>
          </cell>
          <cell r="X99">
            <v>785431.34000000032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F99">
            <v>374174.16999298875</v>
          </cell>
          <cell r="AG99">
            <v>874804.32432447199</v>
          </cell>
          <cell r="AH99">
            <v>894571.93625043321</v>
          </cell>
          <cell r="AI99">
            <v>537935.56705910864</v>
          </cell>
          <cell r="AJ99">
            <v>593931.81102889474</v>
          </cell>
          <cell r="AK99">
            <v>865188.72774232284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S99">
            <v>377312.34</v>
          </cell>
          <cell r="AT99">
            <v>808228.49000000034</v>
          </cell>
          <cell r="AU99">
            <v>872916.1399999999</v>
          </cell>
          <cell r="AV99">
            <v>493925.89</v>
          </cell>
          <cell r="AW99">
            <v>550164.42000000027</v>
          </cell>
          <cell r="AX99">
            <v>785431.34000000032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F99">
            <v>560286.2825146683</v>
          </cell>
          <cell r="BG99">
            <v>260876.65256397077</v>
          </cell>
          <cell r="BH99">
            <v>262019.60297355577</v>
          </cell>
          <cell r="BI99">
            <v>129599.92915924867</v>
          </cell>
          <cell r="BJ99">
            <v>137549.33352255661</v>
          </cell>
          <cell r="BK99">
            <v>297648.7608903143</v>
          </cell>
          <cell r="BL99">
            <v>321218.22870705079</v>
          </cell>
          <cell r="BM99">
            <v>368691.59455799335</v>
          </cell>
          <cell r="BN99">
            <v>321715.96169648709</v>
          </cell>
          <cell r="BO99">
            <v>333423.79350353638</v>
          </cell>
          <cell r="BP99">
            <v>311730.8036056346</v>
          </cell>
          <cell r="BQ99">
            <v>357452.97605940874</v>
          </cell>
          <cell r="BR99">
            <v>293123.44859769306</v>
          </cell>
          <cell r="BS99">
            <v>258057.09082283833</v>
          </cell>
          <cell r="BT99">
            <v>559739.80961664428</v>
          </cell>
          <cell r="BU99">
            <v>476132.92230931931</v>
          </cell>
          <cell r="BV99">
            <v>508793.57591354242</v>
          </cell>
          <cell r="BW99">
            <v>470530.17067911004</v>
          </cell>
          <cell r="BX99">
            <v>508811.42383304989</v>
          </cell>
          <cell r="BY99">
            <v>415213.50578577467</v>
          </cell>
          <cell r="BZ99">
            <v>452202.58709694404</v>
          </cell>
          <cell r="CA99">
            <v>611220.40098319459</v>
          </cell>
          <cell r="CB99">
            <v>662930.1307171369</v>
          </cell>
          <cell r="CC99">
            <v>795738.90287781192</v>
          </cell>
          <cell r="CD99">
            <v>374174.16999298875</v>
          </cell>
          <cell r="CE99">
            <v>874804.32432447199</v>
          </cell>
          <cell r="CF99">
            <v>894571.93625043321</v>
          </cell>
          <cell r="CG99">
            <v>537935.56705910864</v>
          </cell>
          <cell r="CH99">
            <v>593931.81102889474</v>
          </cell>
          <cell r="CI99">
            <v>865188.72774232284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Q99">
            <v>965453.38071908837</v>
          </cell>
          <cell r="CR99">
            <v>959821.35609638959</v>
          </cell>
          <cell r="CS99">
            <v>1116789.3319748417</v>
          </cell>
          <cell r="CT99">
            <v>818690.12103318877</v>
          </cell>
          <cell r="CU99">
            <v>820999.98881189013</v>
          </cell>
          <cell r="CV99">
            <v>920172.90412992507</v>
          </cell>
          <cell r="CW99">
            <v>835620.99680243898</v>
          </cell>
          <cell r="CX99">
            <v>807370.12292933289</v>
          </cell>
          <cell r="CY99">
            <v>950959.68161828734</v>
          </cell>
          <cell r="CZ99">
            <v>831343.77551918547</v>
          </cell>
          <cell r="DA99">
            <v>856432.83858706709</v>
          </cell>
          <cell r="DB99">
            <v>957197.51391443796</v>
          </cell>
          <cell r="DD99">
            <v>965453.38071908837</v>
          </cell>
          <cell r="DE99">
            <v>959821.35609638959</v>
          </cell>
          <cell r="DF99">
            <v>1116789.3319748417</v>
          </cell>
          <cell r="DG99">
            <v>818690.12103318877</v>
          </cell>
          <cell r="DH99">
            <v>820999.98881189013</v>
          </cell>
          <cell r="DI99">
            <v>920172.90412992507</v>
          </cell>
          <cell r="DJ99">
            <v>835620.99680243898</v>
          </cell>
          <cell r="DK99">
            <v>807370.12292933289</v>
          </cell>
          <cell r="DL99">
            <v>950959.68161828734</v>
          </cell>
          <cell r="DM99">
            <v>831343.77551918547</v>
          </cell>
          <cell r="DN99">
            <v>856432.83858706709</v>
          </cell>
          <cell r="DO99">
            <v>957197.51391443796</v>
          </cell>
          <cell r="DQ99">
            <v>374174.16999298841</v>
          </cell>
          <cell r="DR99">
            <v>874804.32432447176</v>
          </cell>
          <cell r="DS99">
            <v>894571.93625043356</v>
          </cell>
          <cell r="DT99">
            <v>537935.56705910806</v>
          </cell>
          <cell r="DU99">
            <v>593931.81102889485</v>
          </cell>
          <cell r="DV99">
            <v>865188.72774232272</v>
          </cell>
          <cell r="DW99">
            <v>835620.99680243898</v>
          </cell>
          <cell r="DX99">
            <v>807370.12292933313</v>
          </cell>
          <cell r="DY99">
            <v>950959.68161828746</v>
          </cell>
          <cell r="DZ99">
            <v>831343.77551918535</v>
          </cell>
          <cell r="EA99">
            <v>856432.83858706721</v>
          </cell>
          <cell r="EB99">
            <v>957197.51391443796</v>
          </cell>
          <cell r="ED99">
            <v>374174.16999298841</v>
          </cell>
          <cell r="EE99">
            <v>874804.32432447176</v>
          </cell>
          <cell r="EF99">
            <v>894571.93625043356</v>
          </cell>
          <cell r="EG99">
            <v>537935.56705910806</v>
          </cell>
          <cell r="EH99">
            <v>593931.81102889485</v>
          </cell>
          <cell r="EI99">
            <v>698835.59715634293</v>
          </cell>
          <cell r="EJ99">
            <v>816471.90009649459</v>
          </cell>
          <cell r="EK99">
            <v>788221.02622338873</v>
          </cell>
          <cell r="EL99">
            <v>931810.58491234307</v>
          </cell>
          <cell r="EM99">
            <v>759994.08747057267</v>
          </cell>
          <cell r="EN99">
            <v>785083.15053845453</v>
          </cell>
          <cell r="EO99">
            <v>885847.82586582529</v>
          </cell>
        </row>
        <row r="100">
          <cell r="E100">
            <v>100</v>
          </cell>
          <cell r="F100" t="str">
            <v>Facilities</v>
          </cell>
          <cell r="G100">
            <v>20509.499999999996</v>
          </cell>
          <cell r="H100">
            <v>18910.29</v>
          </cell>
          <cell r="I100">
            <v>18287.070000000003</v>
          </cell>
          <cell r="J100">
            <v>21734.899999999998</v>
          </cell>
          <cell r="K100">
            <v>29875.439999999988</v>
          </cell>
          <cell r="L100">
            <v>28770.12</v>
          </cell>
          <cell r="M100">
            <v>35000.660000000003</v>
          </cell>
          <cell r="N100">
            <v>-1261</v>
          </cell>
          <cell r="O100">
            <v>23911.720000000008</v>
          </cell>
          <cell r="P100">
            <v>47414.942857142851</v>
          </cell>
          <cell r="Q100">
            <v>38849.015282392022</v>
          </cell>
          <cell r="R100">
            <v>29237.541860465117</v>
          </cell>
          <cell r="S100">
            <v>16744.34</v>
          </cell>
          <cell r="T100">
            <v>22704.170000000009</v>
          </cell>
          <cell r="U100">
            <v>29501.17</v>
          </cell>
          <cell r="V100">
            <v>39635.999999999985</v>
          </cell>
          <cell r="W100">
            <v>-5107.6199999999972</v>
          </cell>
          <cell r="X100">
            <v>13682.190000000004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F100">
            <v>16592.339910923183</v>
          </cell>
          <cell r="AG100">
            <v>23528.585041032329</v>
          </cell>
          <cell r="AH100">
            <v>30425.907139451017</v>
          </cell>
          <cell r="AI100">
            <v>40884.274607686042</v>
          </cell>
          <cell r="AJ100">
            <v>-4570.0647613958417</v>
          </cell>
          <cell r="AK100">
            <v>13716.328304963363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S100">
            <v>16744.34</v>
          </cell>
          <cell r="AT100">
            <v>22704.170000000009</v>
          </cell>
          <cell r="AU100">
            <v>29501.17</v>
          </cell>
          <cell r="AV100">
            <v>39635.999999999985</v>
          </cell>
          <cell r="AW100">
            <v>-5107.6199999999972</v>
          </cell>
          <cell r="AX100">
            <v>13682.190000000004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F100">
            <v>375241.4203102357</v>
          </cell>
          <cell r="BG100">
            <v>515070.00611336768</v>
          </cell>
          <cell r="BH100">
            <v>421660.36974052014</v>
          </cell>
          <cell r="BI100">
            <v>353750.37802710896</v>
          </cell>
          <cell r="BJ100">
            <v>421576.03413384611</v>
          </cell>
          <cell r="BK100">
            <v>360096.08749280189</v>
          </cell>
          <cell r="BL100">
            <v>221756.16509284155</v>
          </cell>
          <cell r="BM100">
            <v>449430.42774915486</v>
          </cell>
          <cell r="BN100">
            <v>304841.72705329268</v>
          </cell>
          <cell r="BO100">
            <v>325408.61486905057</v>
          </cell>
          <cell r="BP100">
            <v>322734.27407084225</v>
          </cell>
          <cell r="BQ100">
            <v>332111.80742481677</v>
          </cell>
          <cell r="BR100">
            <v>22042.427593280005</v>
          </cell>
          <cell r="BS100">
            <v>20423.698774882127</v>
          </cell>
          <cell r="BT100">
            <v>19446.632262730069</v>
          </cell>
          <cell r="BU100">
            <v>21084.493153971751</v>
          </cell>
          <cell r="BV100">
            <v>30120.638242881178</v>
          </cell>
          <cell r="BW100">
            <v>30396.497908437337</v>
          </cell>
          <cell r="BX100">
            <v>34811.054480358158</v>
          </cell>
          <cell r="BY100">
            <v>-1485.1882184458805</v>
          </cell>
          <cell r="BZ100">
            <v>23315.641199801648</v>
          </cell>
          <cell r="CA100">
            <v>45818.725828010778</v>
          </cell>
          <cell r="CB100">
            <v>37582.063966800182</v>
          </cell>
          <cell r="CC100">
            <v>28358.909838884316</v>
          </cell>
          <cell r="CD100">
            <v>16592.339910923183</v>
          </cell>
          <cell r="CE100">
            <v>23528.585041032329</v>
          </cell>
          <cell r="CF100">
            <v>30425.907139451017</v>
          </cell>
          <cell r="CG100">
            <v>40884.274607686042</v>
          </cell>
          <cell r="CH100">
            <v>-4570.0647613958417</v>
          </cell>
          <cell r="CI100">
            <v>13716.328304963363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Q100">
            <v>4134.5859333333328</v>
          </cell>
          <cell r="CR100">
            <v>4134.5859333333328</v>
          </cell>
          <cell r="CS100">
            <v>4134.5859333333328</v>
          </cell>
          <cell r="CT100">
            <v>4134.5859333333328</v>
          </cell>
          <cell r="CU100">
            <v>4134.5859333333328</v>
          </cell>
          <cell r="CV100">
            <v>4134.5859333333328</v>
          </cell>
          <cell r="CW100">
            <v>4134.5859333333328</v>
          </cell>
          <cell r="CX100">
            <v>4134.5859333333328</v>
          </cell>
          <cell r="CY100">
            <v>4134.5859333333328</v>
          </cell>
          <cell r="CZ100">
            <v>4134.5859333333328</v>
          </cell>
          <cell r="DA100">
            <v>4134.5859333333328</v>
          </cell>
          <cell r="DB100">
            <v>4134.5859333333328</v>
          </cell>
          <cell r="DD100">
            <v>4134.5859333333328</v>
          </cell>
          <cell r="DE100">
            <v>4134.5859333333328</v>
          </cell>
          <cell r="DF100">
            <v>4134.5859333333328</v>
          </cell>
          <cell r="DG100">
            <v>4134.5859333333328</v>
          </cell>
          <cell r="DH100">
            <v>4134.5859333333328</v>
          </cell>
          <cell r="DI100">
            <v>4134.5859333333328</v>
          </cell>
          <cell r="DJ100">
            <v>4134.5859333333328</v>
          </cell>
          <cell r="DK100">
            <v>4134.5859333333328</v>
          </cell>
          <cell r="DL100">
            <v>4134.5859333333328</v>
          </cell>
          <cell r="DM100">
            <v>4134.5859333333328</v>
          </cell>
          <cell r="DN100">
            <v>4134.5859333333328</v>
          </cell>
          <cell r="DO100">
            <v>4134.5859333333328</v>
          </cell>
          <cell r="DQ100">
            <v>16592.339910923183</v>
          </cell>
          <cell r="DR100">
            <v>23528.585041032333</v>
          </cell>
          <cell r="DS100">
            <v>30425.907139451025</v>
          </cell>
          <cell r="DT100">
            <v>40884.274607686049</v>
          </cell>
          <cell r="DU100">
            <v>-4570.0647613958381</v>
          </cell>
          <cell r="DV100">
            <v>13716.328304963359</v>
          </cell>
          <cell r="DW100">
            <v>4134.585933333321</v>
          </cell>
          <cell r="DX100">
            <v>4134.585933333321</v>
          </cell>
          <cell r="DY100">
            <v>4134.585933333321</v>
          </cell>
          <cell r="DZ100">
            <v>4134.585933333321</v>
          </cell>
          <cell r="EA100">
            <v>4134.585933333321</v>
          </cell>
          <cell r="EB100">
            <v>4134.585933333321</v>
          </cell>
          <cell r="ED100">
            <v>16592.339910923183</v>
          </cell>
          <cell r="EE100">
            <v>23528.585041032333</v>
          </cell>
          <cell r="EF100">
            <v>30425.907139451025</v>
          </cell>
          <cell r="EG100">
            <v>40884.274607686049</v>
          </cell>
          <cell r="EH100">
            <v>-4570.0647613958381</v>
          </cell>
          <cell r="EI100">
            <v>4134.585933333321</v>
          </cell>
          <cell r="EJ100">
            <v>4134.585933333321</v>
          </cell>
          <cell r="EK100">
            <v>4134.585933333321</v>
          </cell>
          <cell r="EL100">
            <v>4134.585933333321</v>
          </cell>
          <cell r="EM100">
            <v>4134.585933333321</v>
          </cell>
          <cell r="EN100">
            <v>4134.585933333321</v>
          </cell>
          <cell r="EO100">
            <v>4134.585933333321</v>
          </cell>
        </row>
        <row r="101">
          <cell r="E101">
            <v>101</v>
          </cell>
          <cell r="F101" t="str">
            <v>Office expenses</v>
          </cell>
          <cell r="G101">
            <v>14000.129999999997</v>
          </cell>
          <cell r="H101">
            <v>11210.090000000002</v>
          </cell>
          <cell r="I101">
            <v>19730.100000000002</v>
          </cell>
          <cell r="J101">
            <v>31122.240000000002</v>
          </cell>
          <cell r="K101">
            <v>10889.870000000003</v>
          </cell>
          <cell r="L101">
            <v>19006.05</v>
          </cell>
          <cell r="M101">
            <v>14305.630000000001</v>
          </cell>
          <cell r="N101">
            <v>3604.0400000000018</v>
          </cell>
          <cell r="O101">
            <v>9603.7799999999988</v>
          </cell>
          <cell r="P101">
            <v>5634.3006122448978</v>
          </cell>
          <cell r="Q101">
            <v>8902.1638063597566</v>
          </cell>
          <cell r="R101">
            <v>14545.805581395349</v>
          </cell>
          <cell r="S101">
            <v>9701.86</v>
          </cell>
          <cell r="T101">
            <v>20703.39</v>
          </cell>
          <cell r="U101">
            <v>11813.730000000001</v>
          </cell>
          <cell r="V101">
            <v>4995.24</v>
          </cell>
          <cell r="W101">
            <v>38317.5</v>
          </cell>
          <cell r="X101">
            <v>-33790.57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F101">
            <v>9649.854432782613</v>
          </cell>
          <cell r="AG101">
            <v>21602.899895814724</v>
          </cell>
          <cell r="AH101">
            <v>11918.625682607899</v>
          </cell>
          <cell r="AI101">
            <v>5141.5941351243</v>
          </cell>
          <cell r="AJ101">
            <v>38141.116367170434</v>
          </cell>
          <cell r="AK101">
            <v>-59994.46332692846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S101">
            <v>9701.86</v>
          </cell>
          <cell r="AT101">
            <v>20703.39</v>
          </cell>
          <cell r="AU101">
            <v>11813.730000000001</v>
          </cell>
          <cell r="AV101">
            <v>4995.24</v>
          </cell>
          <cell r="AW101">
            <v>38317.5</v>
          </cell>
          <cell r="AX101">
            <v>-33790.57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F101">
            <v>14565.098105823328</v>
          </cell>
          <cell r="BG101">
            <v>17034.342138747925</v>
          </cell>
          <cell r="BH101">
            <v>9202.6920752394326</v>
          </cell>
          <cell r="BI101">
            <v>8459.0942647204083</v>
          </cell>
          <cell r="BJ101">
            <v>6852.8951926577365</v>
          </cell>
          <cell r="BK101">
            <v>5403.3122996876082</v>
          </cell>
          <cell r="BL101">
            <v>12532.200447723813</v>
          </cell>
          <cell r="BM101">
            <v>3993.8114928098626</v>
          </cell>
          <cell r="BN101">
            <v>14817.620178181736</v>
          </cell>
          <cell r="BO101">
            <v>8690.7087117114443</v>
          </cell>
          <cell r="BP101">
            <v>7030.2897290201408</v>
          </cell>
          <cell r="BQ101">
            <v>4237.717906078552</v>
          </cell>
          <cell r="BR101">
            <v>15007.255790685227</v>
          </cell>
          <cell r="BS101">
            <v>11630.972992860796</v>
          </cell>
          <cell r="BT101">
            <v>21768.485043314147</v>
          </cell>
          <cell r="BU101">
            <v>34341.759724482406</v>
          </cell>
          <cell r="BV101">
            <v>11139.438463936931</v>
          </cell>
          <cell r="BW101">
            <v>19594.255098901682</v>
          </cell>
          <cell r="BX101">
            <v>13989.045876037377</v>
          </cell>
          <cell r="BY101">
            <v>4302.8808833670391</v>
          </cell>
          <cell r="BZ101">
            <v>8571.5896221782023</v>
          </cell>
          <cell r="CA101">
            <v>5717.8852227366615</v>
          </cell>
          <cell r="CB101">
            <v>8830.7232026580896</v>
          </cell>
          <cell r="CC101">
            <v>14235.873772761737</v>
          </cell>
          <cell r="CD101">
            <v>9649.854432782613</v>
          </cell>
          <cell r="CE101">
            <v>21602.899895814724</v>
          </cell>
          <cell r="CF101">
            <v>11918.625682607899</v>
          </cell>
          <cell r="CG101">
            <v>5141.5941351243</v>
          </cell>
          <cell r="CH101">
            <v>38141.116367170434</v>
          </cell>
          <cell r="CI101">
            <v>-59994.46332692846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Q101">
            <v>8808.6706666666669</v>
          </cell>
          <cell r="CR101">
            <v>8808.6706666666669</v>
          </cell>
          <cell r="CS101">
            <v>8808.6706666666669</v>
          </cell>
          <cell r="CT101">
            <v>8808.6706666666669</v>
          </cell>
          <cell r="CU101">
            <v>8808.6706666666669</v>
          </cell>
          <cell r="CV101">
            <v>8808.6706666666669</v>
          </cell>
          <cell r="CW101">
            <v>8808.6706666666669</v>
          </cell>
          <cell r="CX101">
            <v>8808.6706666666669</v>
          </cell>
          <cell r="CY101">
            <v>8808.6706666666669</v>
          </cell>
          <cell r="CZ101">
            <v>8808.6706666666669</v>
          </cell>
          <cell r="DA101">
            <v>8808.6706666666669</v>
          </cell>
          <cell r="DB101">
            <v>8808.6706666666669</v>
          </cell>
          <cell r="DD101">
            <v>8808.6706666666669</v>
          </cell>
          <cell r="DE101">
            <v>8808.6706666666669</v>
          </cell>
          <cell r="DF101">
            <v>8808.6706666666669</v>
          </cell>
          <cell r="DG101">
            <v>8808.6706666666669</v>
          </cell>
          <cell r="DH101">
            <v>8808.6706666666669</v>
          </cell>
          <cell r="DI101">
            <v>8808.6706666666669</v>
          </cell>
          <cell r="DJ101">
            <v>8808.6706666666669</v>
          </cell>
          <cell r="DK101">
            <v>8808.6706666666669</v>
          </cell>
          <cell r="DL101">
            <v>8808.6706666666669</v>
          </cell>
          <cell r="DM101">
            <v>8808.6706666666669</v>
          </cell>
          <cell r="DN101">
            <v>8808.6706666666669</v>
          </cell>
          <cell r="DO101">
            <v>8808.6706666666669</v>
          </cell>
          <cell r="DQ101">
            <v>9649.8544327826166</v>
          </cell>
          <cell r="DR101">
            <v>21602.899895814724</v>
          </cell>
          <cell r="DS101">
            <v>11918.625682607897</v>
          </cell>
          <cell r="DT101">
            <v>5141.5941351243</v>
          </cell>
          <cell r="DU101">
            <v>38008.019650222785</v>
          </cell>
          <cell r="DV101">
            <v>-60127.560043876118</v>
          </cell>
          <cell r="DW101">
            <v>8808.6706666666669</v>
          </cell>
          <cell r="DX101">
            <v>8808.6706666666669</v>
          </cell>
          <cell r="DY101">
            <v>8808.6706666666669</v>
          </cell>
          <cell r="DZ101">
            <v>8808.6706666666669</v>
          </cell>
          <cell r="EA101">
            <v>8808.6706666666669</v>
          </cell>
          <cell r="EB101">
            <v>8808.6706666666669</v>
          </cell>
          <cell r="ED101">
            <v>9649.8544327826166</v>
          </cell>
          <cell r="EE101">
            <v>21602.899895814724</v>
          </cell>
          <cell r="EF101">
            <v>11918.625682607897</v>
          </cell>
          <cell r="EG101">
            <v>5141.5941351243</v>
          </cell>
          <cell r="EH101">
            <v>38008.019650222785</v>
          </cell>
          <cell r="EI101">
            <v>8808.6706666666669</v>
          </cell>
          <cell r="EJ101">
            <v>8941.7673836143149</v>
          </cell>
          <cell r="EK101">
            <v>8941.7673836143149</v>
          </cell>
          <cell r="EL101">
            <v>8941.7673836143149</v>
          </cell>
          <cell r="EM101">
            <v>8941.7673836143149</v>
          </cell>
          <cell r="EN101">
            <v>8941.7673836143149</v>
          </cell>
          <cell r="EO101">
            <v>8941.7673836143149</v>
          </cell>
        </row>
        <row r="102">
          <cell r="E102">
            <v>102</v>
          </cell>
          <cell r="F102" t="str">
            <v>Computer and equipment</v>
          </cell>
          <cell r="G102">
            <v>-224.73000000000047</v>
          </cell>
          <cell r="H102">
            <v>37832.209999999992</v>
          </cell>
          <cell r="I102">
            <v>60933.430000000008</v>
          </cell>
          <cell r="J102">
            <v>14683.059999999992</v>
          </cell>
          <cell r="K102">
            <v>17500.949999999997</v>
          </cell>
          <cell r="L102">
            <v>38521.870000000003</v>
          </cell>
          <cell r="M102">
            <v>11732.490000000011</v>
          </cell>
          <cell r="N102">
            <v>-51634.400000000001</v>
          </cell>
          <cell r="O102">
            <v>-1225.9500000000021</v>
          </cell>
          <cell r="P102">
            <v>5551.3155102040846</v>
          </cell>
          <cell r="Q102">
            <v>10481.575187470342</v>
          </cell>
          <cell r="R102">
            <v>18750.429302325581</v>
          </cell>
          <cell r="S102">
            <v>3003.09</v>
          </cell>
          <cell r="T102">
            <v>-2683.07</v>
          </cell>
          <cell r="U102">
            <v>84380.260000000024</v>
          </cell>
          <cell r="V102">
            <v>7597.3200000000006</v>
          </cell>
          <cell r="W102">
            <v>-8524.1399999999958</v>
          </cell>
          <cell r="X102">
            <v>19541.5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F102">
            <v>3311.415829354195</v>
          </cell>
          <cell r="AG102">
            <v>-1829.1302093060699</v>
          </cell>
          <cell r="AH102">
            <v>90016.765916637145</v>
          </cell>
          <cell r="AI102">
            <v>7594.8897892477544</v>
          </cell>
          <cell r="AJ102">
            <v>-8653.711991416325</v>
          </cell>
          <cell r="AK102">
            <v>19827.537347785947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S102">
            <v>3003.09</v>
          </cell>
          <cell r="AT102">
            <v>-2683.07</v>
          </cell>
          <cell r="AU102">
            <v>84380.260000000024</v>
          </cell>
          <cell r="AV102">
            <v>7597.3200000000006</v>
          </cell>
          <cell r="AW102">
            <v>-8524.1399999999958</v>
          </cell>
          <cell r="AX102">
            <v>19541.54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F102">
            <v>66576.636163959338</v>
          </cell>
          <cell r="BG102">
            <v>96040.057817138848</v>
          </cell>
          <cell r="BH102">
            <v>281944.22754840547</v>
          </cell>
          <cell r="BI102">
            <v>70430.823119656008</v>
          </cell>
          <cell r="BJ102">
            <v>38108.560652047752</v>
          </cell>
          <cell r="BK102">
            <v>146144.03207072779</v>
          </cell>
          <cell r="BL102">
            <v>97101.229270953394</v>
          </cell>
          <cell r="BM102">
            <v>-4845.9708446136392</v>
          </cell>
          <cell r="BN102">
            <v>64708.951071891926</v>
          </cell>
          <cell r="BO102">
            <v>57793.309661254745</v>
          </cell>
          <cell r="BP102">
            <v>55483.111091779356</v>
          </cell>
          <cell r="BQ102">
            <v>61929.918108218422</v>
          </cell>
          <cell r="BR102">
            <v>-248.6085798075178</v>
          </cell>
          <cell r="BS102">
            <v>42152.4293281598</v>
          </cell>
          <cell r="BT102">
            <v>67074.116347701376</v>
          </cell>
          <cell r="BU102">
            <v>14513.93790943308</v>
          </cell>
          <cell r="BV102">
            <v>16508.857252992908</v>
          </cell>
          <cell r="BW102">
            <v>36829.529743210551</v>
          </cell>
          <cell r="BX102">
            <v>11244.692796013913</v>
          </cell>
          <cell r="BY102">
            <v>-51889.505953940665</v>
          </cell>
          <cell r="BZ102">
            <v>-1794.7958130597174</v>
          </cell>
          <cell r="CA102">
            <v>5539.807882824789</v>
          </cell>
          <cell r="CB102">
            <v>10438.059358335588</v>
          </cell>
          <cell r="CC102">
            <v>18655.274851463084</v>
          </cell>
          <cell r="CD102">
            <v>3311.415829354195</v>
          </cell>
          <cell r="CE102">
            <v>-1829.1302093060699</v>
          </cell>
          <cell r="CF102">
            <v>90016.765916637145</v>
          </cell>
          <cell r="CG102">
            <v>7594.8897892477544</v>
          </cell>
          <cell r="CH102">
            <v>-8653.711991416325</v>
          </cell>
          <cell r="CI102">
            <v>19827.537347785947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Q102">
            <v>637.50199999999995</v>
          </cell>
          <cell r="CR102">
            <v>637.50199999999995</v>
          </cell>
          <cell r="CS102">
            <v>637.50199999999995</v>
          </cell>
          <cell r="CT102">
            <v>2270.835333333333</v>
          </cell>
          <cell r="CU102">
            <v>2270.835333333333</v>
          </cell>
          <cell r="CV102">
            <v>2270.835333333333</v>
          </cell>
          <cell r="CW102">
            <v>2270.835333333333</v>
          </cell>
          <cell r="CX102">
            <v>2270.835333333333</v>
          </cell>
          <cell r="CY102">
            <v>2270.835333333333</v>
          </cell>
          <cell r="CZ102">
            <v>19420.835333333336</v>
          </cell>
          <cell r="DA102">
            <v>19420.835333333336</v>
          </cell>
          <cell r="DB102">
            <v>19420.835333333336</v>
          </cell>
          <cell r="DD102">
            <v>637.50199999999995</v>
          </cell>
          <cell r="DE102">
            <v>637.50199999999995</v>
          </cell>
          <cell r="DF102">
            <v>637.50199999999995</v>
          </cell>
          <cell r="DG102">
            <v>2270.835333333333</v>
          </cell>
          <cell r="DH102">
            <v>2270.835333333333</v>
          </cell>
          <cell r="DI102">
            <v>2270.835333333333</v>
          </cell>
          <cell r="DJ102">
            <v>2270.835333333333</v>
          </cell>
          <cell r="DK102">
            <v>2270.835333333333</v>
          </cell>
          <cell r="DL102">
            <v>2270.835333333333</v>
          </cell>
          <cell r="DM102">
            <v>19420.835333333336</v>
          </cell>
          <cell r="DN102">
            <v>19420.835333333336</v>
          </cell>
          <cell r="DO102">
            <v>19420.835333333336</v>
          </cell>
          <cell r="DQ102">
            <v>3311.415829354195</v>
          </cell>
          <cell r="DR102">
            <v>-1829.1302093060697</v>
          </cell>
          <cell r="DS102">
            <v>90016.76591663713</v>
          </cell>
          <cell r="DT102">
            <v>7594.8897892477544</v>
          </cell>
          <cell r="DU102">
            <v>-8653.7119914163195</v>
          </cell>
          <cell r="DV102">
            <v>19827.537347785943</v>
          </cell>
          <cell r="DW102">
            <v>2270.8353333333362</v>
          </cell>
          <cell r="DX102">
            <v>2270.8353333333362</v>
          </cell>
          <cell r="DY102">
            <v>2270.8353333333362</v>
          </cell>
          <cell r="DZ102">
            <v>19420.835333333322</v>
          </cell>
          <cell r="EA102">
            <v>19420.835333333322</v>
          </cell>
          <cell r="EB102">
            <v>19420.835333333322</v>
          </cell>
          <cell r="ED102">
            <v>3311.415829354195</v>
          </cell>
          <cell r="EE102">
            <v>-1829.1302093060697</v>
          </cell>
          <cell r="EF102">
            <v>90016.76591663713</v>
          </cell>
          <cell r="EG102">
            <v>7594.8897892477544</v>
          </cell>
          <cell r="EH102">
            <v>-8653.7119914163195</v>
          </cell>
          <cell r="EI102">
            <v>2270.8353333333362</v>
          </cell>
          <cell r="EJ102">
            <v>2270.8353333333662</v>
          </cell>
          <cell r="EK102">
            <v>2270.8353333333362</v>
          </cell>
          <cell r="EL102">
            <v>2270.8353333333362</v>
          </cell>
          <cell r="EM102">
            <v>19420.835333333322</v>
          </cell>
          <cell r="EN102">
            <v>19420.835333333322</v>
          </cell>
          <cell r="EO102">
            <v>19420.835333333322</v>
          </cell>
        </row>
        <row r="103">
          <cell r="E103">
            <v>103</v>
          </cell>
          <cell r="F103" t="str">
            <v>Insurance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</row>
        <row r="104">
          <cell r="E104">
            <v>104</v>
          </cell>
          <cell r="F104" t="str">
            <v>Depreciation</v>
          </cell>
          <cell r="G104">
            <v>5439.82</v>
          </cell>
          <cell r="H104">
            <v>5439.83</v>
          </cell>
          <cell r="I104">
            <v>5439.83</v>
          </cell>
          <cell r="J104">
            <v>14276.14</v>
          </cell>
          <cell r="K104">
            <v>16749.239999999998</v>
          </cell>
          <cell r="L104">
            <v>15666.64</v>
          </cell>
          <cell r="M104">
            <v>15589.65</v>
          </cell>
          <cell r="N104">
            <v>15589.66</v>
          </cell>
          <cell r="O104">
            <v>15868.23</v>
          </cell>
          <cell r="P104">
            <v>16222.768163265302</v>
          </cell>
          <cell r="Q104">
            <v>16291.173232083531</v>
          </cell>
          <cell r="R104">
            <v>17751.378604651163</v>
          </cell>
          <cell r="S104">
            <v>17008.34</v>
          </cell>
          <cell r="T104">
            <v>19517.929999999993</v>
          </cell>
          <cell r="U104">
            <v>22214.45</v>
          </cell>
          <cell r="V104">
            <v>9833</v>
          </cell>
          <cell r="W104">
            <v>9851</v>
          </cell>
          <cell r="X104">
            <v>153953.34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F104">
            <v>16610.460607198464</v>
          </cell>
          <cell r="AG104">
            <v>20761.808079789454</v>
          </cell>
          <cell r="AH104">
            <v>22839.381630458422</v>
          </cell>
          <cell r="AI104">
            <v>10477.509316770185</v>
          </cell>
          <cell r="AJ104">
            <v>10497.686779059452</v>
          </cell>
          <cell r="AK104">
            <v>169122.80712655271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S104">
            <v>17008.34</v>
          </cell>
          <cell r="AT104">
            <v>19517.929999999993</v>
          </cell>
          <cell r="AU104">
            <v>22214.45</v>
          </cell>
          <cell r="AV104">
            <v>9833</v>
          </cell>
          <cell r="AW104">
            <v>9851</v>
          </cell>
          <cell r="AX104">
            <v>153953.34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F104">
            <v>855.96450754214743</v>
          </cell>
          <cell r="BG104">
            <v>855.96716947648633</v>
          </cell>
          <cell r="BH104">
            <v>855.96362023070105</v>
          </cell>
          <cell r="BI104">
            <v>934.08606921029298</v>
          </cell>
          <cell r="BJ104">
            <v>972.07719609582978</v>
          </cell>
          <cell r="BK104">
            <v>972.07808340727604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5722.2763087843832</v>
          </cell>
          <cell r="BS104">
            <v>5722.2929707187222</v>
          </cell>
          <cell r="BT104">
            <v>5682.4174214729373</v>
          </cell>
          <cell r="BU104">
            <v>15180.902970718722</v>
          </cell>
          <cell r="BV104">
            <v>17749.40060678931</v>
          </cell>
          <cell r="BW104">
            <v>16622.864265784276</v>
          </cell>
          <cell r="BX104">
            <v>16544.02467217292</v>
          </cell>
          <cell r="BY104">
            <v>16543.982346328899</v>
          </cell>
          <cell r="BZ104">
            <v>16809.930617159611</v>
          </cell>
          <cell r="CA104">
            <v>16498.59775073174</v>
          </cell>
          <cell r="CB104">
            <v>16208.562054965934</v>
          </cell>
          <cell r="CC104">
            <v>17124.222015897718</v>
          </cell>
          <cell r="CD104">
            <v>16610.460607198464</v>
          </cell>
          <cell r="CE104">
            <v>20761.808079789454</v>
          </cell>
          <cell r="CF104">
            <v>22839.381630458422</v>
          </cell>
          <cell r="CG104">
            <v>10477.509316770185</v>
          </cell>
          <cell r="CH104">
            <v>10497.686779059452</v>
          </cell>
          <cell r="CI104">
            <v>169122.80712655271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Q104">
            <v>49816.031601904855</v>
          </cell>
          <cell r="CR104">
            <v>135760.49185935111</v>
          </cell>
          <cell r="CS104">
            <v>135760.46114347441</v>
          </cell>
          <cell r="CT104">
            <v>-33989.611196582555</v>
          </cell>
          <cell r="CU104">
            <v>-32822.959436416801</v>
          </cell>
          <cell r="CV104">
            <v>-25045.164939136299</v>
          </cell>
          <cell r="CW104">
            <v>31684.309589255543</v>
          </cell>
          <cell r="CX104">
            <v>33239.866051312005</v>
          </cell>
          <cell r="CY104">
            <v>33239.880957812915</v>
          </cell>
          <cell r="CZ104">
            <v>73794.488176841754</v>
          </cell>
          <cell r="DA104">
            <v>74572.278141617731</v>
          </cell>
          <cell r="DB104">
            <v>74515.93145578503</v>
          </cell>
          <cell r="DD104">
            <v>49816.031601904855</v>
          </cell>
          <cell r="DE104">
            <v>135760.49185935111</v>
          </cell>
          <cell r="DF104">
            <v>135760.46114347441</v>
          </cell>
          <cell r="DG104">
            <v>-33989.611196582555</v>
          </cell>
          <cell r="DH104">
            <v>-32822.959436416801</v>
          </cell>
          <cell r="DI104">
            <v>-25045.164939136299</v>
          </cell>
          <cell r="DJ104">
            <v>31684.309589255543</v>
          </cell>
          <cell r="DK104">
            <v>33239.866051312005</v>
          </cell>
          <cell r="DL104">
            <v>33239.880957812915</v>
          </cell>
          <cell r="DM104">
            <v>73794.488176841754</v>
          </cell>
          <cell r="DN104">
            <v>74572.278141617731</v>
          </cell>
          <cell r="DO104">
            <v>74515.93145578503</v>
          </cell>
          <cell r="DQ104">
            <v>16610.460607198464</v>
          </cell>
          <cell r="DR104">
            <v>20761.808079789451</v>
          </cell>
          <cell r="DS104">
            <v>22839.381630458418</v>
          </cell>
          <cell r="DT104">
            <v>10477.509316770183</v>
          </cell>
          <cell r="DU104">
            <v>10497.68677905945</v>
          </cell>
          <cell r="DV104">
            <v>169122.80712655271</v>
          </cell>
          <cell r="DW104">
            <v>83487.23453841114</v>
          </cell>
          <cell r="DX104">
            <v>83503.436982739178</v>
          </cell>
          <cell r="DY104">
            <v>83503.735760575146</v>
          </cell>
          <cell r="DZ104">
            <v>89008.757982797368</v>
          </cell>
          <cell r="EA104">
            <v>89023.081742672119</v>
          </cell>
          <cell r="EB104">
            <v>158449.1770997835</v>
          </cell>
          <cell r="ED104">
            <v>16610.460607198464</v>
          </cell>
          <cell r="EE104">
            <v>20761.808079789451</v>
          </cell>
          <cell r="EF104">
            <v>22839.381630458418</v>
          </cell>
          <cell r="EG104">
            <v>10477.509316770183</v>
          </cell>
          <cell r="EH104">
            <v>10497.68677905945</v>
          </cell>
          <cell r="EI104">
            <v>117051.66487232574</v>
          </cell>
          <cell r="EJ104">
            <v>71532.242334615003</v>
          </cell>
          <cell r="EK104">
            <v>73108.620427881309</v>
          </cell>
          <cell r="EL104">
            <v>73107.309159025943</v>
          </cell>
          <cell r="EM104">
            <v>73088.709159025937</v>
          </cell>
          <cell r="EN104">
            <v>73885.22074336982</v>
          </cell>
          <cell r="EO104">
            <v>73829.984895987393</v>
          </cell>
        </row>
        <row r="105">
          <cell r="E105">
            <v>105</v>
          </cell>
          <cell r="F105" t="str">
            <v>Amortization of Intangibles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</row>
        <row r="106">
          <cell r="E106">
            <v>106</v>
          </cell>
          <cell r="F106" t="str">
            <v>Bad Debt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</row>
        <row r="107">
          <cell r="E107">
            <v>107</v>
          </cell>
          <cell r="F107" t="str">
            <v>Tax expense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648.6653061224492</v>
          </cell>
          <cell r="Q107">
            <v>1840.2900427147606</v>
          </cell>
          <cell r="R107">
            <v>781.08465116279069</v>
          </cell>
          <cell r="S107">
            <v>1353.0199999999998</v>
          </cell>
          <cell r="T107">
            <v>223.9</v>
          </cell>
          <cell r="U107">
            <v>6116.9199999999983</v>
          </cell>
          <cell r="V107">
            <v>2235.31</v>
          </cell>
          <cell r="W107">
            <v>5458.5899999999992</v>
          </cell>
          <cell r="X107">
            <v>1506.99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F107">
            <v>1344.7377784103037</v>
          </cell>
          <cell r="AG107">
            <v>229.55265597542586</v>
          </cell>
          <cell r="AH107">
            <v>6104.3956662154233</v>
          </cell>
          <cell r="AI107">
            <v>2210.3011658720561</v>
          </cell>
          <cell r="AJ107">
            <v>5421.6165249692585</v>
          </cell>
          <cell r="AK107">
            <v>1489.219383761474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S107">
            <v>1353.0199999999998</v>
          </cell>
          <cell r="AT107">
            <v>223.9</v>
          </cell>
          <cell r="AU107">
            <v>6116.9199999999983</v>
          </cell>
          <cell r="AV107">
            <v>2235.31</v>
          </cell>
          <cell r="AW107">
            <v>5458.5899999999992</v>
          </cell>
          <cell r="AX107">
            <v>1506.99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33.344066977942362</v>
          </cell>
          <cell r="CA107">
            <v>2620.1534375578167</v>
          </cell>
          <cell r="CB107">
            <v>1820.1903950526164</v>
          </cell>
          <cell r="CC107">
            <v>771.92836421586708</v>
          </cell>
          <cell r="CD107">
            <v>1344.7377784103037</v>
          </cell>
          <cell r="CE107">
            <v>229.55265597542586</v>
          </cell>
          <cell r="CF107">
            <v>6104.3956662154233</v>
          </cell>
          <cell r="CG107">
            <v>2210.3011658720561</v>
          </cell>
          <cell r="CH107">
            <v>5421.6165249692585</v>
          </cell>
          <cell r="CI107">
            <v>1489.2193837614743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Q107">
            <v>1344.7377784103037</v>
          </cell>
          <cell r="DR107">
            <v>229.55265597542586</v>
          </cell>
          <cell r="DS107">
            <v>6104.3956662154233</v>
          </cell>
          <cell r="DT107">
            <v>2210.3011658720557</v>
          </cell>
          <cell r="DU107">
            <v>5421.6165249692576</v>
          </cell>
          <cell r="DV107">
            <v>1489.2193837614743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D107">
            <v>1344.7377784103037</v>
          </cell>
          <cell r="EE107">
            <v>229.55265597542586</v>
          </cell>
          <cell r="EF107">
            <v>6104.3956662154233</v>
          </cell>
          <cell r="EG107">
            <v>2210.3011658720557</v>
          </cell>
          <cell r="EH107">
            <v>5421.6165249692576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</row>
        <row r="108">
          <cell r="E108">
            <v>108</v>
          </cell>
          <cell r="F108" t="str">
            <v>Allocations</v>
          </cell>
          <cell r="G108">
            <v>331625.18</v>
          </cell>
          <cell r="H108">
            <v>274931.77999999997</v>
          </cell>
          <cell r="I108">
            <v>319591.28000000003</v>
          </cell>
          <cell r="J108">
            <v>357328.49</v>
          </cell>
          <cell r="K108">
            <v>279366.74</v>
          </cell>
          <cell r="L108">
            <v>350741.79999999993</v>
          </cell>
          <cell r="M108">
            <v>463887.32999999996</v>
          </cell>
          <cell r="N108">
            <v>354381.96</v>
          </cell>
          <cell r="O108">
            <v>317865.80000000005</v>
          </cell>
          <cell r="P108">
            <v>594957.96591836715</v>
          </cell>
          <cell r="Q108">
            <v>527660.6910583768</v>
          </cell>
          <cell r="R108">
            <v>470686.50302325567</v>
          </cell>
          <cell r="S108">
            <v>140979.69000000003</v>
          </cell>
          <cell r="T108">
            <v>478984.76000000013</v>
          </cell>
          <cell r="U108">
            <v>548183.52</v>
          </cell>
          <cell r="V108">
            <v>521869.59999999992</v>
          </cell>
          <cell r="W108">
            <v>442017.28000000003</v>
          </cell>
          <cell r="X108">
            <v>467997.78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F108">
            <v>138132.59473460479</v>
          </cell>
          <cell r="AG108">
            <v>490844.64262073371</v>
          </cell>
          <cell r="AH108">
            <v>575026.85019982024</v>
          </cell>
          <cell r="AI108">
            <v>545366.18772973621</v>
          </cell>
          <cell r="AJ108">
            <v>481481.36944458005</v>
          </cell>
          <cell r="AK108">
            <v>513757.71002269012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S108">
            <v>140979.69000000003</v>
          </cell>
          <cell r="AT108">
            <v>478984.76000000013</v>
          </cell>
          <cell r="AU108">
            <v>548183.52</v>
          </cell>
          <cell r="AV108">
            <v>521869.59999999992</v>
          </cell>
          <cell r="AW108">
            <v>442017.28000000003</v>
          </cell>
          <cell r="AX108">
            <v>467997.78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361979.22135470697</v>
          </cell>
          <cell r="BS108">
            <v>303854.48272065306</v>
          </cell>
          <cell r="BT108">
            <v>356201.0312915718</v>
          </cell>
          <cell r="BU108">
            <v>387092.10238731833</v>
          </cell>
          <cell r="BV108">
            <v>293477.52190396743</v>
          </cell>
          <cell r="BW108">
            <v>346295.87207210803</v>
          </cell>
          <cell r="BX108">
            <v>458542.98470355727</v>
          </cell>
          <cell r="BY108">
            <v>343931.25762760412</v>
          </cell>
          <cell r="BZ108">
            <v>309491.10073557764</v>
          </cell>
          <cell r="CA108">
            <v>578600.06656958826</v>
          </cell>
          <cell r="CB108">
            <v>514508.91904948605</v>
          </cell>
          <cell r="CC108">
            <v>461247.94102345669</v>
          </cell>
          <cell r="CD108">
            <v>138132.59473460479</v>
          </cell>
          <cell r="CE108">
            <v>490844.64262073371</v>
          </cell>
          <cell r="CF108">
            <v>575026.85019982024</v>
          </cell>
          <cell r="CG108">
            <v>545366.18772973621</v>
          </cell>
          <cell r="CH108">
            <v>481481.36944458005</v>
          </cell>
          <cell r="CI108">
            <v>513757.71002269012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Q108">
            <v>566302.43322147068</v>
          </cell>
          <cell r="CR108">
            <v>521218.66945863341</v>
          </cell>
          <cell r="CS108">
            <v>559401.33148602094</v>
          </cell>
          <cell r="CT108">
            <v>599930.99459692906</v>
          </cell>
          <cell r="CU108">
            <v>620184.76984045014</v>
          </cell>
          <cell r="CV108">
            <v>695797.55774046201</v>
          </cell>
          <cell r="CW108">
            <v>782122.67533286382</v>
          </cell>
          <cell r="CX108">
            <v>746546.73826197023</v>
          </cell>
          <cell r="CY108">
            <v>735207.59740793577</v>
          </cell>
          <cell r="CZ108">
            <v>727624.86700803391</v>
          </cell>
          <cell r="DA108">
            <v>725674.79621619952</v>
          </cell>
          <cell r="DB108">
            <v>760389.43075828301</v>
          </cell>
          <cell r="DD108">
            <v>566302.43322147068</v>
          </cell>
          <cell r="DE108">
            <v>521218.66945863341</v>
          </cell>
          <cell r="DF108">
            <v>559401.33148602094</v>
          </cell>
          <cell r="DG108">
            <v>599930.99459692906</v>
          </cell>
          <cell r="DH108">
            <v>620184.76984045014</v>
          </cell>
          <cell r="DI108">
            <v>695797.55774046201</v>
          </cell>
          <cell r="DJ108">
            <v>782122.67533286382</v>
          </cell>
          <cell r="DK108">
            <v>746546.73826197023</v>
          </cell>
          <cell r="DL108">
            <v>735207.59740793577</v>
          </cell>
          <cell r="DM108">
            <v>727624.86700803391</v>
          </cell>
          <cell r="DN108">
            <v>725674.79621619952</v>
          </cell>
          <cell r="DO108">
            <v>760389.43075828301</v>
          </cell>
          <cell r="DQ108">
            <v>138132.59473460473</v>
          </cell>
          <cell r="DR108">
            <v>490844.64262073342</v>
          </cell>
          <cell r="DS108">
            <v>575026.85019982036</v>
          </cell>
          <cell r="DT108">
            <v>545366.18772973632</v>
          </cell>
          <cell r="DU108">
            <v>481481.36944458011</v>
          </cell>
          <cell r="DV108">
            <v>513757.71002269018</v>
          </cell>
          <cell r="DW108">
            <v>499459.62669485901</v>
          </cell>
          <cell r="DX108">
            <v>433620.51134002046</v>
          </cell>
          <cell r="DY108">
            <v>440290.83907683869</v>
          </cell>
          <cell r="DZ108">
            <v>430394.00643693801</v>
          </cell>
          <cell r="EA108">
            <v>476912.51482195698</v>
          </cell>
          <cell r="EB108">
            <v>479730.46863280743</v>
          </cell>
          <cell r="ED108">
            <v>138132.59473460473</v>
          </cell>
          <cell r="EE108">
            <v>490844.64262073342</v>
          </cell>
          <cell r="EF108">
            <v>575026.85019982036</v>
          </cell>
          <cell r="EG108">
            <v>545366.18772973632</v>
          </cell>
          <cell r="EH108">
            <v>481481.36944458011</v>
          </cell>
          <cell r="EI108">
            <v>447500.52436157403</v>
          </cell>
          <cell r="EJ108">
            <v>437723.41537401074</v>
          </cell>
          <cell r="EK108">
            <v>475429.24448441569</v>
          </cell>
          <cell r="EL108">
            <v>502930.92615888343</v>
          </cell>
          <cell r="EM108">
            <v>505697.10968186858</v>
          </cell>
          <cell r="EN108">
            <v>507384.6261737186</v>
          </cell>
          <cell r="EO108">
            <v>513381.40480798425</v>
          </cell>
        </row>
        <row r="109">
          <cell r="E109">
            <v>109</v>
          </cell>
          <cell r="F109" t="str">
            <v>Other Expenses</v>
          </cell>
          <cell r="G109">
            <v>3971.98</v>
          </cell>
          <cell r="H109">
            <v>2374.14</v>
          </cell>
          <cell r="I109">
            <v>75768.430000000008</v>
          </cell>
          <cell r="J109">
            <v>-4005.3300000000017</v>
          </cell>
          <cell r="K109">
            <v>-69516</v>
          </cell>
          <cell r="L109">
            <v>0</v>
          </cell>
          <cell r="M109">
            <v>7687.13</v>
          </cell>
          <cell r="N109">
            <v>0</v>
          </cell>
          <cell r="O109">
            <v>0</v>
          </cell>
          <cell r="P109">
            <v>5086.9355102040818</v>
          </cell>
          <cell r="Q109">
            <v>2953.7044897959177</v>
          </cell>
          <cell r="R109">
            <v>0</v>
          </cell>
          <cell r="S109">
            <v>0</v>
          </cell>
          <cell r="T109">
            <v>0</v>
          </cell>
          <cell r="U109">
            <v>2979.97</v>
          </cell>
          <cell r="V109">
            <v>0</v>
          </cell>
          <cell r="W109">
            <v>0</v>
          </cell>
          <cell r="X109">
            <v>61003.49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F109">
            <v>0</v>
          </cell>
          <cell r="AG109">
            <v>0</v>
          </cell>
          <cell r="AH109">
            <v>3066.0419999999999</v>
          </cell>
          <cell r="AI109">
            <v>0</v>
          </cell>
          <cell r="AJ109">
            <v>0</v>
          </cell>
          <cell r="AK109">
            <v>60579.591546289048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S109">
            <v>0</v>
          </cell>
          <cell r="AT109">
            <v>0</v>
          </cell>
          <cell r="AU109">
            <v>2979.97</v>
          </cell>
          <cell r="AV109">
            <v>0</v>
          </cell>
          <cell r="AW109">
            <v>0</v>
          </cell>
          <cell r="AX109">
            <v>61003.49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F109">
            <v>0</v>
          </cell>
          <cell r="BG109">
            <v>-1598.63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375</v>
          </cell>
          <cell r="BN109">
            <v>0</v>
          </cell>
          <cell r="BO109">
            <v>0</v>
          </cell>
          <cell r="BP109">
            <v>136.00999999999996</v>
          </cell>
          <cell r="BQ109">
            <v>57.75</v>
          </cell>
          <cell r="BR109">
            <v>4165.3539999999994</v>
          </cell>
          <cell r="BS109">
            <v>2374.14</v>
          </cell>
          <cell r="BT109">
            <v>77905.014017066496</v>
          </cell>
          <cell r="BU109">
            <v>-6141.9140170664896</v>
          </cell>
          <cell r="BV109">
            <v>-69516</v>
          </cell>
          <cell r="BW109">
            <v>0</v>
          </cell>
          <cell r="BX109">
            <v>7646.7396554500083</v>
          </cell>
          <cell r="BY109">
            <v>0</v>
          </cell>
          <cell r="BZ109">
            <v>0</v>
          </cell>
          <cell r="CA109">
            <v>5086.9355102040818</v>
          </cell>
          <cell r="CB109">
            <v>2953.7044897959186</v>
          </cell>
          <cell r="CC109">
            <v>0</v>
          </cell>
          <cell r="CD109">
            <v>0</v>
          </cell>
          <cell r="CE109">
            <v>0</v>
          </cell>
          <cell r="CF109">
            <v>3066.0419999999999</v>
          </cell>
          <cell r="CG109">
            <v>0</v>
          </cell>
          <cell r="CH109">
            <v>0</v>
          </cell>
          <cell r="CI109">
            <v>60579.591546289048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Q109">
            <v>0</v>
          </cell>
          <cell r="DR109">
            <v>0</v>
          </cell>
          <cell r="DS109">
            <v>3066.0419999999999</v>
          </cell>
          <cell r="DT109">
            <v>-7.2759576141834259E-12</v>
          </cell>
          <cell r="DU109">
            <v>0</v>
          </cell>
          <cell r="DV109">
            <v>60579.591546289048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D109">
            <v>0</v>
          </cell>
          <cell r="EE109">
            <v>0</v>
          </cell>
          <cell r="EF109">
            <v>3066.0419999999999</v>
          </cell>
          <cell r="EG109">
            <v>-7.2759576141834259E-12</v>
          </cell>
          <cell r="EH109">
            <v>0</v>
          </cell>
          <cell r="EI109">
            <v>-95700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</row>
        <row r="110">
          <cell r="E110">
            <v>110</v>
          </cell>
          <cell r="F110" t="str">
            <v>Sales &amp; Marketing</v>
          </cell>
          <cell r="G110">
            <v>5895288.71</v>
          </cell>
          <cell r="H110">
            <v>5704382.0800000001</v>
          </cell>
          <cell r="I110">
            <v>12051706.279999999</v>
          </cell>
          <cell r="J110">
            <v>6426731.4900000039</v>
          </cell>
          <cell r="K110">
            <v>8609887.8600000031</v>
          </cell>
          <cell r="L110">
            <v>14261456.319999997</v>
          </cell>
          <cell r="M110">
            <v>9343855.7300000023</v>
          </cell>
          <cell r="N110">
            <v>9614000.0199999996</v>
          </cell>
          <cell r="O110">
            <v>13544821.68</v>
          </cell>
          <cell r="P110">
            <v>10327135.773265306</v>
          </cell>
          <cell r="Q110">
            <v>11281314.33673469</v>
          </cell>
          <cell r="R110">
            <v>13652691.709999988</v>
          </cell>
          <cell r="S110">
            <v>9325998.2899999954</v>
          </cell>
          <cell r="T110">
            <v>9481131.7599999998</v>
          </cell>
          <cell r="U110">
            <v>14406772.040000001</v>
          </cell>
          <cell r="V110">
            <v>9500391.0500000007</v>
          </cell>
          <cell r="W110">
            <v>9747147.9099999983</v>
          </cell>
          <cell r="X110">
            <v>13654207.459999999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9315772.4591963924</v>
          </cell>
          <cell r="AG110">
            <v>10232107.585042091</v>
          </cell>
          <cell r="AH110">
            <v>14946702.554286977</v>
          </cell>
          <cell r="AI110">
            <v>9587578.1695344206</v>
          </cell>
          <cell r="AJ110">
            <v>10380455.83883523</v>
          </cell>
          <cell r="AK110">
            <v>14697060.25261762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S110">
            <v>9325998.2899999954</v>
          </cell>
          <cell r="AT110">
            <v>9481131.7599999998</v>
          </cell>
          <cell r="AU110">
            <v>13053861.279999999</v>
          </cell>
          <cell r="AV110">
            <v>8999189.4500000011</v>
          </cell>
          <cell r="AW110">
            <v>9705072.0199999996</v>
          </cell>
          <cell r="AX110">
            <v>12349453.689999999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F110">
            <v>4540754.1309423978</v>
          </cell>
          <cell r="BG110">
            <v>4387712.7242192384</v>
          </cell>
          <cell r="BH110">
            <v>11816394.489291832</v>
          </cell>
          <cell r="BI110">
            <v>6254797.1361382036</v>
          </cell>
          <cell r="BJ110">
            <v>5313516.4397294465</v>
          </cell>
          <cell r="BK110">
            <v>6866950.6494315052</v>
          </cell>
          <cell r="BL110">
            <v>5074111.0845329361</v>
          </cell>
          <cell r="BM110">
            <v>5705029.3606865676</v>
          </cell>
          <cell r="BN110">
            <v>8724170.8137178216</v>
          </cell>
          <cell r="BO110">
            <v>6075145.6501417141</v>
          </cell>
          <cell r="BP110">
            <v>5768181.0781730069</v>
          </cell>
          <cell r="BQ110">
            <v>6712017.9609967554</v>
          </cell>
          <cell r="BR110">
            <v>6571241.1168106664</v>
          </cell>
          <cell r="BS110">
            <v>6287631.0092085497</v>
          </cell>
          <cell r="BT110">
            <v>12832122.57315048</v>
          </cell>
          <cell r="BU110">
            <v>6323119.1243447708</v>
          </cell>
          <cell r="BV110">
            <v>8673193.0935202781</v>
          </cell>
          <cell r="BW110">
            <v>13901769.252673535</v>
          </cell>
          <cell r="BX110">
            <v>9204233.3203080744</v>
          </cell>
          <cell r="BY110">
            <v>9343878.7576348353</v>
          </cell>
          <cell r="BZ110">
            <v>13113951.02367276</v>
          </cell>
          <cell r="CA110">
            <v>10053176.974926088</v>
          </cell>
          <cell r="CB110">
            <v>10436398.747860026</v>
          </cell>
          <cell r="CC110">
            <v>11880931.302915925</v>
          </cell>
          <cell r="CD110">
            <v>9315772.4591963924</v>
          </cell>
          <cell r="CE110">
            <v>10232107.585042091</v>
          </cell>
          <cell r="CF110">
            <v>13500711.681067722</v>
          </cell>
          <cell r="CG110">
            <v>9075886.0171243735</v>
          </cell>
          <cell r="CH110">
            <v>10330544.391403256</v>
          </cell>
          <cell r="CI110">
            <v>13221183.560797272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Q110">
            <v>11482285.907633368</v>
          </cell>
          <cell r="CR110">
            <v>12430404.013455821</v>
          </cell>
          <cell r="CS110">
            <v>11680855.586067714</v>
          </cell>
          <cell r="CT110">
            <v>12657641.603123834</v>
          </cell>
          <cell r="CU110">
            <v>12274124.393682355</v>
          </cell>
          <cell r="CV110">
            <v>12292163.741298828</v>
          </cell>
          <cell r="CW110">
            <v>12176110.191574737</v>
          </cell>
          <cell r="CX110">
            <v>12038861.181091782</v>
          </cell>
          <cell r="CY110">
            <v>14144878.562770123</v>
          </cell>
          <cell r="CZ110">
            <v>14803474.035423206</v>
          </cell>
          <cell r="DA110">
            <v>14124257.326365652</v>
          </cell>
          <cell r="DB110">
            <v>14009075.437629133</v>
          </cell>
          <cell r="DD110">
            <v>11482285.907633368</v>
          </cell>
          <cell r="DE110">
            <v>12430404.013455821</v>
          </cell>
          <cell r="DF110">
            <v>11680855.586067714</v>
          </cell>
          <cell r="DG110">
            <v>12657641.603123834</v>
          </cell>
          <cell r="DH110">
            <v>12274124.393682355</v>
          </cell>
          <cell r="DI110">
            <v>12292163.741298828</v>
          </cell>
          <cell r="DJ110">
            <v>12176110.191574737</v>
          </cell>
          <cell r="DK110">
            <v>12038861.181091782</v>
          </cell>
          <cell r="DL110">
            <v>14144878.562770123</v>
          </cell>
          <cell r="DM110">
            <v>14803474.035423206</v>
          </cell>
          <cell r="DN110">
            <v>14124257.326365652</v>
          </cell>
          <cell r="DO110">
            <v>14009075.437629133</v>
          </cell>
          <cell r="DQ110">
            <v>9315772.4591963906</v>
          </cell>
          <cell r="DR110">
            <v>10232107.585042093</v>
          </cell>
          <cell r="DS110">
            <v>13500711.68106772</v>
          </cell>
          <cell r="DT110">
            <v>9075886.0171243735</v>
          </cell>
          <cell r="DU110">
            <v>10330411.294686308</v>
          </cell>
          <cell r="DV110">
            <v>13221050.464080324</v>
          </cell>
          <cell r="DW110">
            <v>9552997.8278015815</v>
          </cell>
          <cell r="DX110">
            <v>11094858.962763716</v>
          </cell>
          <cell r="DY110">
            <v>10869346.275563335</v>
          </cell>
          <cell r="DZ110">
            <v>13814327.022147598</v>
          </cell>
          <cell r="EA110">
            <v>13504465.040233266</v>
          </cell>
          <cell r="EB110">
            <v>13576038.503982116</v>
          </cell>
          <cell r="ED110">
            <v>9315772.4591963906</v>
          </cell>
          <cell r="EE110">
            <v>10232107.585042093</v>
          </cell>
          <cell r="EF110">
            <v>13500711.68106772</v>
          </cell>
          <cell r="EG110">
            <v>9075886.0171243735</v>
          </cell>
          <cell r="EH110">
            <v>10330411.294686308</v>
          </cell>
          <cell r="EI110">
            <v>12701738.859147944</v>
          </cell>
          <cell r="EJ110">
            <v>11353418.80475541</v>
          </cell>
          <cell r="EK110">
            <v>11135101.885193821</v>
          </cell>
          <cell r="EL110">
            <v>13243543.958355157</v>
          </cell>
          <cell r="EM110">
            <v>13486220.283118656</v>
          </cell>
          <cell r="EN110">
            <v>12771664.170919575</v>
          </cell>
          <cell r="EO110">
            <v>12605046.249626566</v>
          </cell>
        </row>
        <row r="111">
          <cell r="E111">
            <v>111</v>
          </cell>
          <cell r="F111" t="str">
            <v>Employee related</v>
          </cell>
          <cell r="G111">
            <v>1826769.0699999998</v>
          </cell>
          <cell r="H111">
            <v>1754921.1199999996</v>
          </cell>
          <cell r="I111">
            <v>1751986.7200000002</v>
          </cell>
          <cell r="J111">
            <v>1969438.0200000005</v>
          </cell>
          <cell r="K111">
            <v>2148296.8200000008</v>
          </cell>
          <cell r="L111">
            <v>2465260.9699999993</v>
          </cell>
          <cell r="M111">
            <v>1788184.9499999993</v>
          </cell>
          <cell r="N111">
            <v>2364286.9599999995</v>
          </cell>
          <cell r="O111">
            <v>2861272.8400000012</v>
          </cell>
          <cell r="P111">
            <v>2511276.9755102061</v>
          </cell>
          <cell r="Q111">
            <v>2521380.9677456096</v>
          </cell>
          <cell r="R111">
            <v>2746652.0367441834</v>
          </cell>
          <cell r="S111">
            <v>2467555.1999999997</v>
          </cell>
          <cell r="T111">
            <v>2338121.7600000012</v>
          </cell>
          <cell r="U111">
            <v>3755062.31</v>
          </cell>
          <cell r="V111">
            <v>2915680.5600000015</v>
          </cell>
          <cell r="W111">
            <v>2697393.2299999995</v>
          </cell>
          <cell r="X111">
            <v>2883315.98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2432675.9575982024</v>
          </cell>
          <cell r="AG111">
            <v>2491695.4306770149</v>
          </cell>
          <cell r="AH111">
            <v>3806023.2193652219</v>
          </cell>
          <cell r="AI111">
            <v>2993640.9830875667</v>
          </cell>
          <cell r="AJ111">
            <v>3017291.686489901</v>
          </cell>
          <cell r="AK111">
            <v>3220344.7336822455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S111">
            <v>2467555.1999999997</v>
          </cell>
          <cell r="AT111">
            <v>2338121.7600000012</v>
          </cell>
          <cell r="AU111">
            <v>2630062.31</v>
          </cell>
          <cell r="AV111">
            <v>2768468.9400000013</v>
          </cell>
          <cell r="AW111">
            <v>2404675.5999999992</v>
          </cell>
          <cell r="AX111">
            <v>2754122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F111">
            <v>1549853.0118843436</v>
          </cell>
          <cell r="BG111">
            <v>1165992.6271812618</v>
          </cell>
          <cell r="BH111">
            <v>1475627.6776642192</v>
          </cell>
          <cell r="BI111">
            <v>1445429.4547318041</v>
          </cell>
          <cell r="BJ111">
            <v>1330551.5485789336</v>
          </cell>
          <cell r="BK111">
            <v>1413319.1149204199</v>
          </cell>
          <cell r="BL111">
            <v>1414038.6127047208</v>
          </cell>
          <cell r="BM111">
            <v>1362366.5598670971</v>
          </cell>
          <cell r="BN111">
            <v>1325722.3513291888</v>
          </cell>
          <cell r="BO111">
            <v>1576349.4901768041</v>
          </cell>
          <cell r="BP111">
            <v>1271788.8978004316</v>
          </cell>
          <cell r="BQ111">
            <v>1327990.5751611604</v>
          </cell>
          <cell r="BR111">
            <v>1574942.9390933525</v>
          </cell>
          <cell r="BS111">
            <v>1980868.8338345359</v>
          </cell>
          <cell r="BT111">
            <v>1555151.1665733922</v>
          </cell>
          <cell r="BU111">
            <v>2050010.3226562007</v>
          </cell>
          <cell r="BV111">
            <v>2161052.0504687428</v>
          </cell>
          <cell r="BW111">
            <v>2393088.628704627</v>
          </cell>
          <cell r="BX111">
            <v>1785355.55288313</v>
          </cell>
          <cell r="BY111">
            <v>2237019.7200784753</v>
          </cell>
          <cell r="BZ111">
            <v>2752350.4689607588</v>
          </cell>
          <cell r="CA111">
            <v>2389562.3879713137</v>
          </cell>
          <cell r="CB111">
            <v>2416880.3858233336</v>
          </cell>
          <cell r="CC111">
            <v>2659264.081419975</v>
          </cell>
          <cell r="CD111">
            <v>2432675.9575982024</v>
          </cell>
          <cell r="CE111">
            <v>2491695.4306770149</v>
          </cell>
          <cell r="CF111">
            <v>2681023.2193652219</v>
          </cell>
          <cell r="CG111">
            <v>2846275.1378967944</v>
          </cell>
          <cell r="CH111">
            <v>2724682.5764173185</v>
          </cell>
          <cell r="CI111">
            <v>3091150.7536822455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Q111">
            <v>2661431.4890830265</v>
          </cell>
          <cell r="CR111">
            <v>2741668.2011001357</v>
          </cell>
          <cell r="CS111">
            <v>2973319.7634974248</v>
          </cell>
          <cell r="CT111">
            <v>2954874.5159881241</v>
          </cell>
          <cell r="CU111">
            <v>3130637.8349640905</v>
          </cell>
          <cell r="CV111">
            <v>3408362.1904956643</v>
          </cell>
          <cell r="CW111">
            <v>3566989.2947511002</v>
          </cell>
          <cell r="CX111">
            <v>3846473.1060737073</v>
          </cell>
          <cell r="CY111">
            <v>4159392.1023606467</v>
          </cell>
          <cell r="CZ111">
            <v>4379521.0871289223</v>
          </cell>
          <cell r="DA111">
            <v>4536067.0573380357</v>
          </cell>
          <cell r="DB111">
            <v>4777222.6042076275</v>
          </cell>
          <cell r="DD111">
            <v>2661431.4890830265</v>
          </cell>
          <cell r="DE111">
            <v>2741668.2011001357</v>
          </cell>
          <cell r="DF111">
            <v>2973319.7634974248</v>
          </cell>
          <cell r="DG111">
            <v>2954874.5159881241</v>
          </cell>
          <cell r="DH111">
            <v>3130637.8349640905</v>
          </cell>
          <cell r="DI111">
            <v>3408362.1904956643</v>
          </cell>
          <cell r="DJ111">
            <v>3566989.2947511002</v>
          </cell>
          <cell r="DK111">
            <v>3846473.1060737073</v>
          </cell>
          <cell r="DL111">
            <v>4159392.1023606467</v>
          </cell>
          <cell r="DM111">
            <v>4379521.0871289223</v>
          </cell>
          <cell r="DN111">
            <v>4536067.0573380357</v>
          </cell>
          <cell r="DO111">
            <v>4777222.6042076275</v>
          </cell>
          <cell r="DQ111">
            <v>2432675.957598201</v>
          </cell>
          <cell r="DR111">
            <v>2491695.4306770135</v>
          </cell>
          <cell r="DS111">
            <v>2681023.2193652224</v>
          </cell>
          <cell r="DT111">
            <v>2846275.1378967948</v>
          </cell>
          <cell r="DU111">
            <v>2724682.5764173181</v>
          </cell>
          <cell r="DV111">
            <v>3091150.753682245</v>
          </cell>
          <cell r="DW111">
            <v>3328495.7162693185</v>
          </cell>
          <cell r="DX111">
            <v>3470789.1543359645</v>
          </cell>
          <cell r="DY111">
            <v>3777380.7984389225</v>
          </cell>
          <cell r="DZ111">
            <v>4024726.2578430055</v>
          </cell>
          <cell r="EA111">
            <v>4114181.9799644039</v>
          </cell>
          <cell r="EB111">
            <v>4276225.5257526711</v>
          </cell>
          <cell r="ED111">
            <v>2432675.957598201</v>
          </cell>
          <cell r="EE111">
            <v>2491695.4306770135</v>
          </cell>
          <cell r="EF111">
            <v>2681023.2193652224</v>
          </cell>
          <cell r="EG111">
            <v>2846275.1378967948</v>
          </cell>
          <cell r="EH111">
            <v>2724682.5764173181</v>
          </cell>
          <cell r="EI111">
            <v>2912434.8025980336</v>
          </cell>
          <cell r="EJ111">
            <v>4125873.5058827503</v>
          </cell>
          <cell r="EK111">
            <v>4292069.5563666914</v>
          </cell>
          <cell r="EL111">
            <v>4348672.3873333</v>
          </cell>
          <cell r="EM111">
            <v>4381370.5385215059</v>
          </cell>
          <cell r="EN111">
            <v>4491707.8322033901</v>
          </cell>
          <cell r="EO111">
            <v>4629976.4011433497</v>
          </cell>
        </row>
        <row r="112">
          <cell r="E112">
            <v>112</v>
          </cell>
          <cell r="F112" t="str">
            <v>Payroll Exp on Employment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</row>
        <row r="113">
          <cell r="E113">
            <v>113</v>
          </cell>
          <cell r="F113" t="str">
            <v>Marketing</v>
          </cell>
          <cell r="G113">
            <v>1.0000000002037268E-2</v>
          </cell>
          <cell r="H113">
            <v>22543.46</v>
          </cell>
          <cell r="I113">
            <v>1043.79</v>
          </cell>
          <cell r="J113">
            <v>10759.46</v>
          </cell>
          <cell r="K113">
            <v>-14.79</v>
          </cell>
          <cell r="L113">
            <v>5026.1499999999996</v>
          </cell>
          <cell r="M113">
            <v>2984.19</v>
          </cell>
          <cell r="N113">
            <v>10068.269999999999</v>
          </cell>
          <cell r="O113">
            <v>10061.58</v>
          </cell>
          <cell r="P113">
            <v>540.91204081632657</v>
          </cell>
          <cell r="Q113">
            <v>314.07795918367344</v>
          </cell>
          <cell r="R113">
            <v>0</v>
          </cell>
          <cell r="S113">
            <v>16239.289999999999</v>
          </cell>
          <cell r="T113">
            <v>5578.12</v>
          </cell>
          <cell r="U113">
            <v>0</v>
          </cell>
          <cell r="V113">
            <v>3807.5099999999998</v>
          </cell>
          <cell r="W113">
            <v>0</v>
          </cell>
          <cell r="X113">
            <v>4979.7699999999995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F113">
            <v>15661.047027506656</v>
          </cell>
          <cell r="AG113">
            <v>5545.6965394853605</v>
          </cell>
          <cell r="AH113">
            <v>0</v>
          </cell>
          <cell r="AI113">
            <v>3900.7719609582973</v>
          </cell>
          <cell r="AJ113">
            <v>0</v>
          </cell>
          <cell r="AK113">
            <v>5628.5643300798583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S113">
            <v>16239.289999999999</v>
          </cell>
          <cell r="AT113">
            <v>5578.12</v>
          </cell>
          <cell r="AU113">
            <v>0</v>
          </cell>
          <cell r="AV113">
            <v>3807.5099999999998</v>
          </cell>
          <cell r="AW113">
            <v>0</v>
          </cell>
          <cell r="AX113">
            <v>4979.7699999999995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F113">
            <v>116.59272404614021</v>
          </cell>
          <cell r="BG113">
            <v>2.7506654835846689E-2</v>
          </cell>
          <cell r="BH113">
            <v>3637.9769299023965</v>
          </cell>
          <cell r="BI113">
            <v>-3637.9769299023965</v>
          </cell>
          <cell r="BJ113">
            <v>11930</v>
          </cell>
          <cell r="BK113">
            <v>-11930</v>
          </cell>
          <cell r="BL113">
            <v>0</v>
          </cell>
          <cell r="BM113">
            <v>0</v>
          </cell>
          <cell r="BN113">
            <v>0</v>
          </cell>
          <cell r="BO113">
            <v>2130.7009760425913</v>
          </cell>
          <cell r="BP113">
            <v>0</v>
          </cell>
          <cell r="BQ113">
            <v>0</v>
          </cell>
          <cell r="BR113">
            <v>0</v>
          </cell>
          <cell r="BS113">
            <v>22547.375556344276</v>
          </cell>
          <cell r="BT113">
            <v>1066.5483584738245</v>
          </cell>
          <cell r="BU113">
            <v>11279.382431233364</v>
          </cell>
          <cell r="BV113">
            <v>-15.875999999999999</v>
          </cell>
          <cell r="BW113">
            <v>4929.5474711623783</v>
          </cell>
          <cell r="BX113">
            <v>2928.1277728482701</v>
          </cell>
          <cell r="BY113">
            <v>9903.124161490683</v>
          </cell>
          <cell r="BZ113">
            <v>9613.127772848271</v>
          </cell>
          <cell r="CA113">
            <v>506.71468409901678</v>
          </cell>
          <cell r="CB113">
            <v>294.22142947684847</v>
          </cell>
          <cell r="CC113">
            <v>0</v>
          </cell>
          <cell r="CD113">
            <v>15661.047027506656</v>
          </cell>
          <cell r="CE113">
            <v>5545.6965394853605</v>
          </cell>
          <cell r="CF113">
            <v>0</v>
          </cell>
          <cell r="CG113">
            <v>3900.7719609582973</v>
          </cell>
          <cell r="CH113">
            <v>0</v>
          </cell>
          <cell r="CI113">
            <v>5628.5643300798583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Q113">
            <v>15661.047027506656</v>
          </cell>
          <cell r="DR113">
            <v>5545.6965394853605</v>
          </cell>
          <cell r="DS113">
            <v>0</v>
          </cell>
          <cell r="DT113">
            <v>3900.7719609582973</v>
          </cell>
          <cell r="DU113">
            <v>0</v>
          </cell>
          <cell r="DV113">
            <v>5628.5643300798583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D113">
            <v>15661.047027506656</v>
          </cell>
          <cell r="EE113">
            <v>5545.6965394853605</v>
          </cell>
          <cell r="EF113">
            <v>0</v>
          </cell>
          <cell r="EG113">
            <v>3900.7719609582973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</row>
        <row r="114">
          <cell r="E114">
            <v>114</v>
          </cell>
          <cell r="F114" t="str">
            <v>Professional services</v>
          </cell>
          <cell r="G114">
            <v>0</v>
          </cell>
          <cell r="H114">
            <v>2412</v>
          </cell>
          <cell r="I114">
            <v>1430029.74</v>
          </cell>
          <cell r="J114">
            <v>567633.72999999975</v>
          </cell>
          <cell r="K114">
            <v>210873.08000000013</v>
          </cell>
          <cell r="L114">
            <v>772185.12</v>
          </cell>
          <cell r="M114">
            <v>327821.77999999997</v>
          </cell>
          <cell r="N114">
            <v>473661.45</v>
          </cell>
          <cell r="O114">
            <v>82439.16</v>
          </cell>
          <cell r="P114">
            <v>439470.71551020403</v>
          </cell>
          <cell r="Q114">
            <v>445686.50169909815</v>
          </cell>
          <cell r="R114">
            <v>492150.72279069753</v>
          </cell>
          <cell r="S114">
            <v>740333.41</v>
          </cell>
          <cell r="T114">
            <v>1031046.58</v>
          </cell>
          <cell r="U114">
            <v>760085.97000000009</v>
          </cell>
          <cell r="V114">
            <v>987602.65000000026</v>
          </cell>
          <cell r="W114">
            <v>683385.5</v>
          </cell>
          <cell r="X114">
            <v>944517.14000000025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F114">
            <v>720751.59560030827</v>
          </cell>
          <cell r="AG114">
            <v>1081982.7086671842</v>
          </cell>
          <cell r="AH114">
            <v>755056.13675871002</v>
          </cell>
          <cell r="AI114">
            <v>1004210.8888185431</v>
          </cell>
          <cell r="AJ114">
            <v>718867.98565332219</v>
          </cell>
          <cell r="AK114">
            <v>993478.15419771068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S114">
            <v>740333.41</v>
          </cell>
          <cell r="AT114">
            <v>1031046.58</v>
          </cell>
          <cell r="AU114">
            <v>760085.97000000009</v>
          </cell>
          <cell r="AV114">
            <v>987602.65000000026</v>
          </cell>
          <cell r="AW114">
            <v>683385.5</v>
          </cell>
          <cell r="AX114">
            <v>944517.14000000025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F114">
            <v>277283.51205678796</v>
          </cell>
          <cell r="BG114">
            <v>340638.95199999999</v>
          </cell>
          <cell r="BH114">
            <v>181031.85800000001</v>
          </cell>
          <cell r="BI114">
            <v>256522.32540727593</v>
          </cell>
          <cell r="BJ114">
            <v>292632.66544050851</v>
          </cell>
          <cell r="BK114">
            <v>300459.924</v>
          </cell>
          <cell r="BL114">
            <v>-431864.45999999996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2661.9343389529731</v>
          </cell>
          <cell r="BT114">
            <v>1540713.8153664595</v>
          </cell>
          <cell r="BU114">
            <v>594934.12984929257</v>
          </cell>
          <cell r="BV114">
            <v>209649.39761313231</v>
          </cell>
          <cell r="BW114">
            <v>738427.1691960959</v>
          </cell>
          <cell r="BX114">
            <v>322655.87864609889</v>
          </cell>
          <cell r="BY114">
            <v>449355.90773558116</v>
          </cell>
          <cell r="BZ114">
            <v>56331.56736757714</v>
          </cell>
          <cell r="CA114">
            <v>415824.18804223067</v>
          </cell>
          <cell r="CB114">
            <v>433313.23342562979</v>
          </cell>
          <cell r="CC114">
            <v>495656.23761953088</v>
          </cell>
          <cell r="CD114">
            <v>720751.59560030827</v>
          </cell>
          <cell r="CE114">
            <v>1081982.7086671842</v>
          </cell>
          <cell r="CF114">
            <v>755056.13675871002</v>
          </cell>
          <cell r="CG114">
            <v>1004210.8888185431</v>
          </cell>
          <cell r="CH114">
            <v>718867.98565332219</v>
          </cell>
          <cell r="CI114">
            <v>993478.15419771068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Q114">
            <v>953095.35614583327</v>
          </cell>
          <cell r="CR114">
            <v>972095.35614583327</v>
          </cell>
          <cell r="CS114">
            <v>1135895.3561458334</v>
          </cell>
          <cell r="CT114">
            <v>900528.50922916667</v>
          </cell>
          <cell r="CU114">
            <v>919728.50922916667</v>
          </cell>
          <cell r="CV114">
            <v>934428.50922916667</v>
          </cell>
          <cell r="CW114">
            <v>761474.9570256765</v>
          </cell>
          <cell r="CX114">
            <v>768974.9570256765</v>
          </cell>
          <cell r="CY114">
            <v>832338.39979408821</v>
          </cell>
          <cell r="CZ114">
            <v>830805.06646075496</v>
          </cell>
          <cell r="DA114">
            <v>811805.06646075496</v>
          </cell>
          <cell r="DB114">
            <v>785605.06646075496</v>
          </cell>
          <cell r="DD114">
            <v>953095.35614583327</v>
          </cell>
          <cell r="DE114">
            <v>972095.35614583327</v>
          </cell>
          <cell r="DF114">
            <v>1135895.3561458334</v>
          </cell>
          <cell r="DG114">
            <v>900528.50922916667</v>
          </cell>
          <cell r="DH114">
            <v>919728.50922916667</v>
          </cell>
          <cell r="DI114">
            <v>934428.50922916667</v>
          </cell>
          <cell r="DJ114">
            <v>761474.9570256765</v>
          </cell>
          <cell r="DK114">
            <v>768974.9570256765</v>
          </cell>
          <cell r="DL114">
            <v>832338.39979408821</v>
          </cell>
          <cell r="DM114">
            <v>830805.06646075496</v>
          </cell>
          <cell r="DN114">
            <v>811805.06646075496</v>
          </cell>
          <cell r="DO114">
            <v>785605.06646075496</v>
          </cell>
          <cell r="DQ114">
            <v>720751.59560030838</v>
          </cell>
          <cell r="DR114">
            <v>1081982.708667184</v>
          </cell>
          <cell r="DS114">
            <v>755056.13675870991</v>
          </cell>
          <cell r="DT114">
            <v>1004210.8888185432</v>
          </cell>
          <cell r="DU114">
            <v>718867.98565332219</v>
          </cell>
          <cell r="DV114">
            <v>993478.15419771068</v>
          </cell>
          <cell r="DW114">
            <v>750857.66666666663</v>
          </cell>
          <cell r="DX114">
            <v>806877.66666666663</v>
          </cell>
          <cell r="DY114">
            <v>805372.66666666698</v>
          </cell>
          <cell r="DZ114">
            <v>830805.06646075484</v>
          </cell>
          <cell r="EA114">
            <v>811805.06646075484</v>
          </cell>
          <cell r="EB114">
            <v>785605.06646075484</v>
          </cell>
          <cell r="ED114">
            <v>720751.59560030838</v>
          </cell>
          <cell r="EE114">
            <v>1081982.708667184</v>
          </cell>
          <cell r="EF114">
            <v>755056.13675870991</v>
          </cell>
          <cell r="EG114">
            <v>1004210.8888185432</v>
          </cell>
          <cell r="EH114">
            <v>718867.98565332219</v>
          </cell>
          <cell r="EI114">
            <v>751237.18799999997</v>
          </cell>
          <cell r="EJ114">
            <v>761474.95702567638</v>
          </cell>
          <cell r="EK114">
            <v>768974.95702567638</v>
          </cell>
          <cell r="EL114">
            <v>832338.39979408809</v>
          </cell>
          <cell r="EM114">
            <v>830805.06646075484</v>
          </cell>
          <cell r="EN114">
            <v>811805.06646075484</v>
          </cell>
          <cell r="EO114">
            <v>785605.06646075484</v>
          </cell>
        </row>
        <row r="115">
          <cell r="E115">
            <v>115</v>
          </cell>
          <cell r="F115" t="str">
            <v>Patent Litigation Expenses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</row>
        <row r="116">
          <cell r="E116">
            <v>116</v>
          </cell>
          <cell r="F116" t="str">
            <v>Travel &amp; Entertainment</v>
          </cell>
          <cell r="G116">
            <v>72630.540000000037</v>
          </cell>
          <cell r="H116">
            <v>100378.57000000002</v>
          </cell>
          <cell r="I116">
            <v>202979.01</v>
          </cell>
          <cell r="J116">
            <v>231720.59999999992</v>
          </cell>
          <cell r="K116">
            <v>192031.43000000002</v>
          </cell>
          <cell r="L116">
            <v>291600.77000000014</v>
          </cell>
          <cell r="M116">
            <v>211246.90999999997</v>
          </cell>
          <cell r="N116">
            <v>232446.1</v>
          </cell>
          <cell r="O116">
            <v>264973.89000000007</v>
          </cell>
          <cell r="P116">
            <v>303700.83163265261</v>
          </cell>
          <cell r="Q116">
            <v>332291.01929757913</v>
          </cell>
          <cell r="R116">
            <v>402867.21906976722</v>
          </cell>
          <cell r="S116">
            <v>317985.34000000003</v>
          </cell>
          <cell r="T116">
            <v>259537.37</v>
          </cell>
          <cell r="U116">
            <v>394592.47000000009</v>
          </cell>
          <cell r="V116">
            <v>742512.75000000023</v>
          </cell>
          <cell r="W116">
            <v>348615.48</v>
          </cell>
          <cell r="X116">
            <v>479040.44000000018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F116">
            <v>312325.78792396782</v>
          </cell>
          <cell r="AG116">
            <v>280343.00854033115</v>
          </cell>
          <cell r="AH116">
            <v>403392.12145891908</v>
          </cell>
          <cell r="AI116">
            <v>778699.79848235054</v>
          </cell>
          <cell r="AJ116">
            <v>408801.81448538043</v>
          </cell>
          <cell r="AK116">
            <v>529462.98099317926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S116">
            <v>317985.34000000003</v>
          </cell>
          <cell r="AT116">
            <v>259537.37</v>
          </cell>
          <cell r="AU116">
            <v>394592.47000000009</v>
          </cell>
          <cell r="AV116">
            <v>742512.75000000023</v>
          </cell>
          <cell r="AW116">
            <v>348615.48</v>
          </cell>
          <cell r="AX116">
            <v>479040.44000000018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F116">
            <v>46054.21785902416</v>
          </cell>
          <cell r="BG116">
            <v>90733.71087839629</v>
          </cell>
          <cell r="BH116">
            <v>103248.39934913705</v>
          </cell>
          <cell r="BI116">
            <v>111073.44735658038</v>
          </cell>
          <cell r="BJ116">
            <v>92480.948229657792</v>
          </cell>
          <cell r="BK116">
            <v>85487.647188540592</v>
          </cell>
          <cell r="BL116">
            <v>54631.725692767177</v>
          </cell>
          <cell r="BM116">
            <v>52748.877876404506</v>
          </cell>
          <cell r="BN116">
            <v>209762.68429027876</v>
          </cell>
          <cell r="BO116">
            <v>164936.1637765932</v>
          </cell>
          <cell r="BP116">
            <v>56329.863444503615</v>
          </cell>
          <cell r="BQ116">
            <v>66789.477029201342</v>
          </cell>
          <cell r="BR116">
            <v>82713.515310825518</v>
          </cell>
          <cell r="BS116">
            <v>113800.41062358451</v>
          </cell>
          <cell r="BT116">
            <v>222366.62859345789</v>
          </cell>
          <cell r="BU116">
            <v>243030.17248923285</v>
          </cell>
          <cell r="BV116">
            <v>192796.87414537976</v>
          </cell>
          <cell r="BW116">
            <v>290896.94974877429</v>
          </cell>
          <cell r="BX116">
            <v>208546.92082509262</v>
          </cell>
          <cell r="BY116">
            <v>226973.3871673804</v>
          </cell>
          <cell r="BZ116">
            <v>249898.53277142881</v>
          </cell>
          <cell r="CA116">
            <v>285367.26363435644</v>
          </cell>
          <cell r="CB116">
            <v>316623.31875311339</v>
          </cell>
          <cell r="CC116">
            <v>389892.67799400829</v>
          </cell>
          <cell r="CD116">
            <v>312325.78792396782</v>
          </cell>
          <cell r="CE116">
            <v>280343.00854033115</v>
          </cell>
          <cell r="CF116">
            <v>403392.12145891908</v>
          </cell>
          <cell r="CG116">
            <v>778699.79848235054</v>
          </cell>
          <cell r="CH116">
            <v>408801.81448538043</v>
          </cell>
          <cell r="CI116">
            <v>529462.98099317926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Q116">
            <v>220943.28326353984</v>
          </cell>
          <cell r="CR116">
            <v>233457.9629904207</v>
          </cell>
          <cell r="CS116">
            <v>236410.86824255678</v>
          </cell>
          <cell r="CT116">
            <v>252625.80728236638</v>
          </cell>
          <cell r="CU116">
            <v>265922.75201430602</v>
          </cell>
          <cell r="CV116">
            <v>280558.70172185375</v>
          </cell>
          <cell r="CW116">
            <v>294464.40804145683</v>
          </cell>
          <cell r="CX116">
            <v>312273.48617871176</v>
          </cell>
          <cell r="CY116">
            <v>329449.76466021198</v>
          </cell>
          <cell r="CZ116">
            <v>337573.48953272315</v>
          </cell>
          <cell r="DA116">
            <v>340721.76801422337</v>
          </cell>
          <cell r="DB116">
            <v>340721.76801422337</v>
          </cell>
          <cell r="DD116">
            <v>220943.28326353984</v>
          </cell>
          <cell r="DE116">
            <v>233457.9629904207</v>
          </cell>
          <cell r="DF116">
            <v>236410.86824255678</v>
          </cell>
          <cell r="DG116">
            <v>252625.80728236638</v>
          </cell>
          <cell r="DH116">
            <v>265922.75201430602</v>
          </cell>
          <cell r="DI116">
            <v>280558.70172185375</v>
          </cell>
          <cell r="DJ116">
            <v>294464.40804145683</v>
          </cell>
          <cell r="DK116">
            <v>312273.48617871176</v>
          </cell>
          <cell r="DL116">
            <v>329449.76466021198</v>
          </cell>
          <cell r="DM116">
            <v>337573.48953272315</v>
          </cell>
          <cell r="DN116">
            <v>340721.76801422337</v>
          </cell>
          <cell r="DO116">
            <v>340721.76801422337</v>
          </cell>
          <cell r="DQ116">
            <v>312325.78792396782</v>
          </cell>
          <cell r="DR116">
            <v>280343.00854033127</v>
          </cell>
          <cell r="DS116">
            <v>403392.12145891908</v>
          </cell>
          <cell r="DT116">
            <v>778699.79848235101</v>
          </cell>
          <cell r="DU116">
            <v>408801.81448538054</v>
          </cell>
          <cell r="DV116">
            <v>529462.98099317926</v>
          </cell>
          <cell r="DW116">
            <v>294464.40804145677</v>
          </cell>
          <cell r="DX116">
            <v>312273.4861787117</v>
          </cell>
          <cell r="DY116">
            <v>329449.76466021192</v>
          </cell>
          <cell r="DZ116">
            <v>337573.48953272309</v>
          </cell>
          <cell r="EA116">
            <v>340721.76801422337</v>
          </cell>
          <cell r="EB116">
            <v>340721.76801422337</v>
          </cell>
          <cell r="ED116">
            <v>312325.78792396782</v>
          </cell>
          <cell r="EE116">
            <v>280343.00854033127</v>
          </cell>
          <cell r="EF116">
            <v>403392.12145891908</v>
          </cell>
          <cell r="EG116">
            <v>778699.79848235101</v>
          </cell>
          <cell r="EH116">
            <v>408801.81448538054</v>
          </cell>
          <cell r="EI116">
            <v>565404.57303607615</v>
          </cell>
          <cell r="EJ116">
            <v>294464.40804145677</v>
          </cell>
          <cell r="EK116">
            <v>312273.4861787117</v>
          </cell>
          <cell r="EL116">
            <v>329449.76466021192</v>
          </cell>
          <cell r="EM116">
            <v>337573.48953272309</v>
          </cell>
          <cell r="EN116">
            <v>340721.76801422337</v>
          </cell>
          <cell r="EO116">
            <v>340721.76801422337</v>
          </cell>
        </row>
        <row r="117">
          <cell r="E117">
            <v>117</v>
          </cell>
          <cell r="F117" t="str">
            <v>Facilities</v>
          </cell>
          <cell r="G117">
            <v>-3327.22</v>
          </cell>
          <cell r="H117">
            <v>144.49999999999986</v>
          </cell>
          <cell r="I117">
            <v>2204.54</v>
          </cell>
          <cell r="J117">
            <v>4123.7700000000004</v>
          </cell>
          <cell r="K117">
            <v>-1918.2300000000002</v>
          </cell>
          <cell r="L117">
            <v>17123.539999999994</v>
          </cell>
          <cell r="M117">
            <v>-37.029999999999873</v>
          </cell>
          <cell r="N117">
            <v>4660.2000000000007</v>
          </cell>
          <cell r="O117">
            <v>3874.67</v>
          </cell>
          <cell r="P117">
            <v>3918.1659183673473</v>
          </cell>
          <cell r="Q117">
            <v>5362.1812909349801</v>
          </cell>
          <cell r="R117">
            <v>7975.0527906976749</v>
          </cell>
          <cell r="S117">
            <v>9170.9499999999989</v>
          </cell>
          <cell r="T117">
            <v>2479.35</v>
          </cell>
          <cell r="U117">
            <v>8174.9900000000007</v>
          </cell>
          <cell r="V117">
            <v>6706.829999999999</v>
          </cell>
          <cell r="W117">
            <v>817.64999999999986</v>
          </cell>
          <cell r="X117">
            <v>9229.08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F117">
            <v>9103.1082791588215</v>
          </cell>
          <cell r="AG117">
            <v>2839.6854608845961</v>
          </cell>
          <cell r="AH117">
            <v>8298.4741260632618</v>
          </cell>
          <cell r="AI117">
            <v>6895.3576536830515</v>
          </cell>
          <cell r="AJ117">
            <v>1232.8596187172557</v>
          </cell>
          <cell r="AK117">
            <v>9582.7023136171738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S117">
            <v>9170.9499999999989</v>
          </cell>
          <cell r="AT117">
            <v>2479.35</v>
          </cell>
          <cell r="AU117">
            <v>8174.9900000000007</v>
          </cell>
          <cell r="AV117">
            <v>6706.829999999999</v>
          </cell>
          <cell r="AW117">
            <v>817.64999999999986</v>
          </cell>
          <cell r="AX117">
            <v>9229.08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F117">
            <v>306941.75841493107</v>
          </cell>
          <cell r="BG117">
            <v>98083.423761913713</v>
          </cell>
          <cell r="BH117">
            <v>187619.64275033274</v>
          </cell>
          <cell r="BI117">
            <v>185651.34775225946</v>
          </cell>
          <cell r="BJ117">
            <v>235829.7207187009</v>
          </cell>
          <cell r="BK117">
            <v>189274.72247220221</v>
          </cell>
          <cell r="BL117">
            <v>18529.638012236352</v>
          </cell>
          <cell r="BM117">
            <v>48566.195242634036</v>
          </cell>
          <cell r="BN117">
            <v>32614.790410561905</v>
          </cell>
          <cell r="BO117">
            <v>34818.173190468515</v>
          </cell>
          <cell r="BP117">
            <v>38187.516567702463</v>
          </cell>
          <cell r="BQ117">
            <v>40841.332255353387</v>
          </cell>
          <cell r="BR117">
            <v>-3573.9783284673731</v>
          </cell>
          <cell r="BS117">
            <v>332.75879159843254</v>
          </cell>
          <cell r="BT117">
            <v>2402.4069662849333</v>
          </cell>
          <cell r="BU117">
            <v>4342.2152616862413</v>
          </cell>
          <cell r="BV117">
            <v>-2159.9923868481619</v>
          </cell>
          <cell r="BW117">
            <v>16929.793444347193</v>
          </cell>
          <cell r="BX117">
            <v>-46.800068014555563</v>
          </cell>
          <cell r="BY117">
            <v>4571.6206359401149</v>
          </cell>
          <cell r="BZ117">
            <v>3782.2900850091373</v>
          </cell>
          <cell r="CA117">
            <v>3906.7070645703388</v>
          </cell>
          <cell r="CB117">
            <v>5277.1694513116472</v>
          </cell>
          <cell r="CC117">
            <v>7772.6271523662472</v>
          </cell>
          <cell r="CD117">
            <v>9103.1082791588215</v>
          </cell>
          <cell r="CE117">
            <v>2839.6854608845961</v>
          </cell>
          <cell r="CF117">
            <v>8298.4741260632618</v>
          </cell>
          <cell r="CG117">
            <v>6895.3576536830515</v>
          </cell>
          <cell r="CH117">
            <v>1232.8596187172557</v>
          </cell>
          <cell r="CI117">
            <v>9582.7023136171738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Q117">
            <v>4350</v>
          </cell>
          <cell r="CR117">
            <v>4800</v>
          </cell>
          <cell r="CS117">
            <v>4800</v>
          </cell>
          <cell r="CT117">
            <v>4800</v>
          </cell>
          <cell r="CU117">
            <v>4800</v>
          </cell>
          <cell r="CV117">
            <v>4800</v>
          </cell>
          <cell r="CW117">
            <v>4800</v>
          </cell>
          <cell r="CX117">
            <v>4800</v>
          </cell>
          <cell r="CY117">
            <v>4800</v>
          </cell>
          <cell r="CZ117">
            <v>4800</v>
          </cell>
          <cell r="DA117">
            <v>4800</v>
          </cell>
          <cell r="DB117">
            <v>4800</v>
          </cell>
          <cell r="DD117">
            <v>4350</v>
          </cell>
          <cell r="DE117">
            <v>4800</v>
          </cell>
          <cell r="DF117">
            <v>4800</v>
          </cell>
          <cell r="DG117">
            <v>4800</v>
          </cell>
          <cell r="DH117">
            <v>4800</v>
          </cell>
          <cell r="DI117">
            <v>4800</v>
          </cell>
          <cell r="DJ117">
            <v>4800</v>
          </cell>
          <cell r="DK117">
            <v>4800</v>
          </cell>
          <cell r="DL117">
            <v>4800</v>
          </cell>
          <cell r="DM117">
            <v>4800</v>
          </cell>
          <cell r="DN117">
            <v>4800</v>
          </cell>
          <cell r="DO117">
            <v>4800</v>
          </cell>
          <cell r="DQ117">
            <v>9103.1082791588215</v>
          </cell>
          <cell r="DR117">
            <v>2839.6854608845952</v>
          </cell>
          <cell r="DS117">
            <v>8298.4741260632618</v>
          </cell>
          <cell r="DT117">
            <v>6895.3576536830515</v>
          </cell>
          <cell r="DU117">
            <v>1232.8596187172566</v>
          </cell>
          <cell r="DV117">
            <v>9582.7023136171738</v>
          </cell>
          <cell r="DW117">
            <v>4800</v>
          </cell>
          <cell r="DX117">
            <v>4800</v>
          </cell>
          <cell r="DY117">
            <v>4800</v>
          </cell>
          <cell r="DZ117">
            <v>4800</v>
          </cell>
          <cell r="EA117">
            <v>4800</v>
          </cell>
          <cell r="EB117">
            <v>4800</v>
          </cell>
          <cell r="ED117">
            <v>9103.1082791588215</v>
          </cell>
          <cell r="EE117">
            <v>2839.6854608845952</v>
          </cell>
          <cell r="EF117">
            <v>8298.4741260632618</v>
          </cell>
          <cell r="EG117">
            <v>6895.3576536830515</v>
          </cell>
          <cell r="EH117">
            <v>1232.8596187172566</v>
          </cell>
          <cell r="EI117">
            <v>4800</v>
          </cell>
          <cell r="EJ117">
            <v>4800</v>
          </cell>
          <cell r="EK117">
            <v>4800</v>
          </cell>
          <cell r="EL117">
            <v>4800</v>
          </cell>
          <cell r="EM117">
            <v>4800</v>
          </cell>
          <cell r="EN117">
            <v>4800</v>
          </cell>
          <cell r="EO117">
            <v>4800</v>
          </cell>
        </row>
        <row r="118">
          <cell r="E118">
            <v>118</v>
          </cell>
          <cell r="F118" t="str">
            <v>Office expenses</v>
          </cell>
          <cell r="G118">
            <v>-379.18999999999954</v>
          </cell>
          <cell r="H118">
            <v>2304.9899999999998</v>
          </cell>
          <cell r="I118">
            <v>2089.88</v>
          </cell>
          <cell r="J118">
            <v>1927.7299999999998</v>
          </cell>
          <cell r="K118">
            <v>3441.6399999999994</v>
          </cell>
          <cell r="L118">
            <v>4993.3700000000008</v>
          </cell>
          <cell r="M118">
            <v>5555.81</v>
          </cell>
          <cell r="N118">
            <v>2097.73</v>
          </cell>
          <cell r="O118">
            <v>2040.74</v>
          </cell>
          <cell r="P118">
            <v>6593.4785714285699</v>
          </cell>
          <cell r="Q118">
            <v>5598.3318936877067</v>
          </cell>
          <cell r="R118">
            <v>4572.1395348837204</v>
          </cell>
          <cell r="S118">
            <v>5690.9299999999994</v>
          </cell>
          <cell r="T118">
            <v>7193.67</v>
          </cell>
          <cell r="U118">
            <v>5610.83</v>
          </cell>
          <cell r="V118">
            <v>3472.7200000000003</v>
          </cell>
          <cell r="W118">
            <v>1245.3700000000001</v>
          </cell>
          <cell r="X118">
            <v>3591.9799999999996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F118">
            <v>5645.695045182074</v>
          </cell>
          <cell r="AG118">
            <v>7319.9555113989363</v>
          </cell>
          <cell r="AH118">
            <v>5690.5023836269675</v>
          </cell>
          <cell r="AI118">
            <v>3548.3578232583309</v>
          </cell>
          <cell r="AJ118">
            <v>1439.151911268855</v>
          </cell>
          <cell r="AK118">
            <v>3668.9176851742986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S118">
            <v>5690.9299999999994</v>
          </cell>
          <cell r="AT118">
            <v>7193.67</v>
          </cell>
          <cell r="AU118">
            <v>5610.83</v>
          </cell>
          <cell r="AV118">
            <v>3472.7200000000003</v>
          </cell>
          <cell r="AW118">
            <v>1245.3700000000001</v>
          </cell>
          <cell r="AX118">
            <v>3591.9799999999996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F118">
            <v>1280.525611528449</v>
          </cell>
          <cell r="BG118">
            <v>735.50803723801789</v>
          </cell>
          <cell r="BH118">
            <v>1188.0105012562005</v>
          </cell>
          <cell r="BI118">
            <v>1477.7261437809925</v>
          </cell>
          <cell r="BJ118">
            <v>968.64644391678985</v>
          </cell>
          <cell r="BK118">
            <v>720.1319955231578</v>
          </cell>
          <cell r="BL118">
            <v>927.35881100266204</v>
          </cell>
          <cell r="BM118">
            <v>826.25108856099689</v>
          </cell>
          <cell r="BN118">
            <v>979.4744045608752</v>
          </cell>
          <cell r="BO118">
            <v>4954.2885118374143</v>
          </cell>
          <cell r="BP118">
            <v>1655.4142437482117</v>
          </cell>
          <cell r="BQ118">
            <v>795.79104966701141</v>
          </cell>
          <cell r="BR118">
            <v>-193.75125920880282</v>
          </cell>
          <cell r="BS118">
            <v>2515.0769546389761</v>
          </cell>
          <cell r="BT118">
            <v>2262.0944393844075</v>
          </cell>
          <cell r="BU118">
            <v>2061.7317407140381</v>
          </cell>
          <cell r="BV118">
            <v>3550.5612548578206</v>
          </cell>
          <cell r="BW118">
            <v>5095.2859271590987</v>
          </cell>
          <cell r="BX118">
            <v>5547.6411842289954</v>
          </cell>
          <cell r="BY118">
            <v>2043.0564180625665</v>
          </cell>
          <cell r="BZ118">
            <v>1894.3164152859254</v>
          </cell>
          <cell r="CA118">
            <v>6433.1514646255846</v>
          </cell>
          <cell r="CB118">
            <v>5450.0451728380749</v>
          </cell>
          <cell r="CC118">
            <v>4429.55616622665</v>
          </cell>
          <cell r="CD118">
            <v>5645.695045182074</v>
          </cell>
          <cell r="CE118">
            <v>7319.9555113989363</v>
          </cell>
          <cell r="CF118">
            <v>5690.5023836269675</v>
          </cell>
          <cell r="CG118">
            <v>3548.3578232583309</v>
          </cell>
          <cell r="CH118">
            <v>1439.151911268855</v>
          </cell>
          <cell r="CI118">
            <v>3668.9176851742986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Q118">
            <v>1190.59575</v>
          </cell>
          <cell r="CR118">
            <v>1190.59575</v>
          </cell>
          <cell r="CS118">
            <v>1190.59575</v>
          </cell>
          <cell r="CT118">
            <v>1190.59575</v>
          </cell>
          <cell r="CU118">
            <v>1190.59575</v>
          </cell>
          <cell r="CV118">
            <v>1190.59575</v>
          </cell>
          <cell r="CW118">
            <v>1190.59575</v>
          </cell>
          <cell r="CX118">
            <v>1190.59575</v>
          </cell>
          <cell r="CY118">
            <v>1190.59575</v>
          </cell>
          <cell r="CZ118">
            <v>1190.59575</v>
          </cell>
          <cell r="DA118">
            <v>1190.59575</v>
          </cell>
          <cell r="DB118">
            <v>1190.59575</v>
          </cell>
          <cell r="DD118">
            <v>1190.59575</v>
          </cell>
          <cell r="DE118">
            <v>1190.59575</v>
          </cell>
          <cell r="DF118">
            <v>1190.59575</v>
          </cell>
          <cell r="DG118">
            <v>1190.59575</v>
          </cell>
          <cell r="DH118">
            <v>1190.59575</v>
          </cell>
          <cell r="DI118">
            <v>1190.59575</v>
          </cell>
          <cell r="DJ118">
            <v>1190.59575</v>
          </cell>
          <cell r="DK118">
            <v>1190.59575</v>
          </cell>
          <cell r="DL118">
            <v>1190.59575</v>
          </cell>
          <cell r="DM118">
            <v>1190.59575</v>
          </cell>
          <cell r="DN118">
            <v>1190.59575</v>
          </cell>
          <cell r="DO118">
            <v>1190.59575</v>
          </cell>
          <cell r="DQ118">
            <v>5645.695045182074</v>
          </cell>
          <cell r="DR118">
            <v>7319.9555113989354</v>
          </cell>
          <cell r="DS118">
            <v>5690.5023836269675</v>
          </cell>
          <cell r="DT118">
            <v>3548.3578232583309</v>
          </cell>
          <cell r="DU118">
            <v>1439.151911268855</v>
          </cell>
          <cell r="DV118">
            <v>3668.9176851742986</v>
          </cell>
          <cell r="DW118">
            <v>1190.59575</v>
          </cell>
          <cell r="DX118">
            <v>1190.59575</v>
          </cell>
          <cell r="DY118">
            <v>1190.59575</v>
          </cell>
          <cell r="DZ118">
            <v>1190.59575</v>
          </cell>
          <cell r="EA118">
            <v>1190.59575</v>
          </cell>
          <cell r="EB118">
            <v>1190.59575</v>
          </cell>
          <cell r="ED118">
            <v>5645.695045182074</v>
          </cell>
          <cell r="EE118">
            <v>7319.9555113989354</v>
          </cell>
          <cell r="EF118">
            <v>5690.5023836269675</v>
          </cell>
          <cell r="EG118">
            <v>3548.3578232583309</v>
          </cell>
          <cell r="EH118">
            <v>1439.151911268855</v>
          </cell>
          <cell r="EI118">
            <v>1190.59575</v>
          </cell>
          <cell r="EJ118">
            <v>1190.59575</v>
          </cell>
          <cell r="EK118">
            <v>1190.59575</v>
          </cell>
          <cell r="EL118">
            <v>1190.59575</v>
          </cell>
          <cell r="EM118">
            <v>1190.59575</v>
          </cell>
          <cell r="EN118">
            <v>1190.59575</v>
          </cell>
          <cell r="EO118">
            <v>1190.59575</v>
          </cell>
        </row>
        <row r="119">
          <cell r="E119">
            <v>119</v>
          </cell>
          <cell r="F119" t="str">
            <v>Computer and equipment</v>
          </cell>
          <cell r="G119">
            <v>-379.21000000000026</v>
          </cell>
          <cell r="H119">
            <v>2544.3500000000004</v>
          </cell>
          <cell r="I119">
            <v>11833.9</v>
          </cell>
          <cell r="J119">
            <v>108324.85000000002</v>
          </cell>
          <cell r="K119">
            <v>57239.23</v>
          </cell>
          <cell r="L119">
            <v>36811.200000000004</v>
          </cell>
          <cell r="M119">
            <v>30088.280000000002</v>
          </cell>
          <cell r="N119">
            <v>-26041.29</v>
          </cell>
          <cell r="O119">
            <v>30686.720000000001</v>
          </cell>
          <cell r="P119">
            <v>22572.327346938775</v>
          </cell>
          <cell r="Q119">
            <v>26131.87079259611</v>
          </cell>
          <cell r="R119">
            <v>33648.841860465116</v>
          </cell>
          <cell r="S119">
            <v>33998.92</v>
          </cell>
          <cell r="T119">
            <v>6326.59</v>
          </cell>
          <cell r="U119">
            <v>6909.2</v>
          </cell>
          <cell r="V119">
            <v>49306.570000000014</v>
          </cell>
          <cell r="W119">
            <v>3303.9099999999989</v>
          </cell>
          <cell r="X119">
            <v>55923.59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F119">
            <v>33820.473179879271</v>
          </cell>
          <cell r="AG119">
            <v>6823.202154711701</v>
          </cell>
          <cell r="AH119">
            <v>6981.2351881361401</v>
          </cell>
          <cell r="AI119">
            <v>50142.537761441905</v>
          </cell>
          <cell r="AJ119">
            <v>3902.9748657324853</v>
          </cell>
          <cell r="AK119">
            <v>58546.119022598694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S119">
            <v>33998.92</v>
          </cell>
          <cell r="AT119">
            <v>6326.59</v>
          </cell>
          <cell r="AU119">
            <v>6909.2</v>
          </cell>
          <cell r="AV119">
            <v>49306.570000000014</v>
          </cell>
          <cell r="AW119">
            <v>3303.9099999999989</v>
          </cell>
          <cell r="AX119">
            <v>55923.59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F119">
            <v>57926.709337856519</v>
          </cell>
          <cell r="BG119">
            <v>66136.769827960205</v>
          </cell>
          <cell r="BH119">
            <v>63708.691262139073</v>
          </cell>
          <cell r="BI119">
            <v>74349.8372408492</v>
          </cell>
          <cell r="BJ119">
            <v>54447.58364398338</v>
          </cell>
          <cell r="BK119">
            <v>111764.6922943078</v>
          </cell>
          <cell r="BL119">
            <v>71047.873757848982</v>
          </cell>
          <cell r="BM119">
            <v>12744.632894863949</v>
          </cell>
          <cell r="BN119">
            <v>3720.20437997102</v>
          </cell>
          <cell r="BO119">
            <v>8650.2669653839948</v>
          </cell>
          <cell r="BP119">
            <v>16294.744665593302</v>
          </cell>
          <cell r="BQ119">
            <v>8714.9194744807592</v>
          </cell>
          <cell r="BR119">
            <v>147.45960826635428</v>
          </cell>
          <cell r="BS119">
            <v>2865.2946179870391</v>
          </cell>
          <cell r="BT119">
            <v>12292.976530780055</v>
          </cell>
          <cell r="BU119">
            <v>113610.75161256174</v>
          </cell>
          <cell r="BV119">
            <v>57136.193094942333</v>
          </cell>
          <cell r="BW119">
            <v>36787.935629056563</v>
          </cell>
          <cell r="BX119">
            <v>29950.40563914123</v>
          </cell>
          <cell r="BY119">
            <v>-25867.394049535535</v>
          </cell>
          <cell r="BZ119">
            <v>29931.611940607741</v>
          </cell>
          <cell r="CA119">
            <v>22058.924387725925</v>
          </cell>
          <cell r="CB119">
            <v>25586.270174257232</v>
          </cell>
          <cell r="CC119">
            <v>33009.478035242289</v>
          </cell>
          <cell r="CD119">
            <v>33820.473179879271</v>
          </cell>
          <cell r="CE119">
            <v>6823.202154711701</v>
          </cell>
          <cell r="CF119">
            <v>6981.2351881361401</v>
          </cell>
          <cell r="CG119">
            <v>50142.537761441905</v>
          </cell>
          <cell r="CH119">
            <v>3902.9748657324853</v>
          </cell>
          <cell r="CI119">
            <v>58546.119022598694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Q119">
            <v>126531.17085891809</v>
          </cell>
          <cell r="CR119">
            <v>11213.141082519965</v>
          </cell>
          <cell r="CS119">
            <v>39943.311176661082</v>
          </cell>
          <cell r="CT119">
            <v>200867.78700336095</v>
          </cell>
          <cell r="CU119">
            <v>329416.05709672533</v>
          </cell>
          <cell r="CV119">
            <v>284626.56406317902</v>
          </cell>
          <cell r="CW119">
            <v>33090.640060633486</v>
          </cell>
          <cell r="CX119">
            <v>48488.479465028824</v>
          </cell>
          <cell r="CY119">
            <v>376191.28863760282</v>
          </cell>
          <cell r="CZ119">
            <v>256589.17431192662</v>
          </cell>
          <cell r="DA119">
            <v>77674.954128440397</v>
          </cell>
          <cell r="DB119">
            <v>426775.87155963306</v>
          </cell>
          <cell r="DD119">
            <v>126531.17085891809</v>
          </cell>
          <cell r="DE119">
            <v>11213.141082519965</v>
          </cell>
          <cell r="DF119">
            <v>39943.311176661082</v>
          </cell>
          <cell r="DG119">
            <v>200867.78700336095</v>
          </cell>
          <cell r="DH119">
            <v>329416.05709672533</v>
          </cell>
          <cell r="DI119">
            <v>284626.56406317902</v>
          </cell>
          <cell r="DJ119">
            <v>33090.640060633486</v>
          </cell>
          <cell r="DK119">
            <v>48488.479465028824</v>
          </cell>
          <cell r="DL119">
            <v>376191.28863760282</v>
          </cell>
          <cell r="DM119">
            <v>256589.17431192662</v>
          </cell>
          <cell r="DN119">
            <v>77674.954128440397</v>
          </cell>
          <cell r="DO119">
            <v>426775.87155963306</v>
          </cell>
          <cell r="DQ119">
            <v>33820.473179879271</v>
          </cell>
          <cell r="DR119">
            <v>6823.2021547116983</v>
          </cell>
          <cell r="DS119">
            <v>6981.235188136141</v>
          </cell>
          <cell r="DT119">
            <v>50142.537761441883</v>
          </cell>
          <cell r="DU119">
            <v>3902.9748657324849</v>
          </cell>
          <cell r="DV119">
            <v>58546.119022598694</v>
          </cell>
          <cell r="DW119">
            <v>33090.640060633486</v>
          </cell>
          <cell r="DX119">
            <v>48488.479465028824</v>
          </cell>
          <cell r="DY119">
            <v>376191.28863760282</v>
          </cell>
          <cell r="DZ119">
            <v>256589.17431192662</v>
          </cell>
          <cell r="EA119">
            <v>77674.954128440397</v>
          </cell>
          <cell r="EB119">
            <v>426775.87155963306</v>
          </cell>
          <cell r="ED119">
            <v>33820.473179879271</v>
          </cell>
          <cell r="EE119">
            <v>6823.2021547116983</v>
          </cell>
          <cell r="EF119">
            <v>6981.235188136141</v>
          </cell>
          <cell r="EG119">
            <v>50142.537761441883</v>
          </cell>
          <cell r="EH119">
            <v>3902.9748657324849</v>
          </cell>
          <cell r="EI119">
            <v>50000</v>
          </cell>
          <cell r="EJ119">
            <v>33090.640060633486</v>
          </cell>
          <cell r="EK119">
            <v>48488.479465028824</v>
          </cell>
          <cell r="EL119">
            <v>376191.28863760282</v>
          </cell>
          <cell r="EM119">
            <v>256589.17431192662</v>
          </cell>
          <cell r="EN119">
            <v>77674.954128440397</v>
          </cell>
          <cell r="EO119">
            <v>426775.87155963306</v>
          </cell>
        </row>
        <row r="120">
          <cell r="E120">
            <v>120</v>
          </cell>
          <cell r="F120" t="str">
            <v>Insurance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</row>
        <row r="121">
          <cell r="E121">
            <v>121</v>
          </cell>
          <cell r="F121" t="str">
            <v>Depreciation</v>
          </cell>
          <cell r="G121">
            <v>5203.1500000000005</v>
          </cell>
          <cell r="H121">
            <v>5203.16</v>
          </cell>
          <cell r="I121">
            <v>5203.1499999999996</v>
          </cell>
          <cell r="J121">
            <v>5323.84</v>
          </cell>
          <cell r="K121">
            <v>5467.74</v>
          </cell>
          <cell r="L121">
            <v>5760.73</v>
          </cell>
          <cell r="M121">
            <v>5578.2499999999991</v>
          </cell>
          <cell r="N121">
            <v>5578.22</v>
          </cell>
          <cell r="O121">
            <v>7202.61</v>
          </cell>
          <cell r="P121">
            <v>6358.0683673469402</v>
          </cell>
          <cell r="Q121">
            <v>6290.3034931181801</v>
          </cell>
          <cell r="R121">
            <v>6712.8481395348863</v>
          </cell>
          <cell r="S121">
            <v>6444.6</v>
          </cell>
          <cell r="T121">
            <v>7420.1399999999994</v>
          </cell>
          <cell r="U121">
            <v>8463.1500000000015</v>
          </cell>
          <cell r="V121">
            <v>5850</v>
          </cell>
          <cell r="W121">
            <v>26329.11</v>
          </cell>
          <cell r="X121">
            <v>65592.749999999985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F121">
            <v>6244.7870508023425</v>
          </cell>
          <cell r="AG121">
            <v>7805.2606389681114</v>
          </cell>
          <cell r="AH121">
            <v>8586.5825275950101</v>
          </cell>
          <cell r="AI121">
            <v>5751.5560758691381</v>
          </cell>
          <cell r="AJ121">
            <v>27811.675626984055</v>
          </cell>
          <cell r="AK121">
            <v>72787.129129457957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S121">
            <v>6444.6</v>
          </cell>
          <cell r="AT121">
            <v>7420.1399999999994</v>
          </cell>
          <cell r="AU121">
            <v>8463.1500000000015</v>
          </cell>
          <cell r="AV121">
            <v>5850</v>
          </cell>
          <cell r="AW121">
            <v>26329.11</v>
          </cell>
          <cell r="AX121">
            <v>65592.749999999985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F121">
            <v>4600.5909494232483</v>
          </cell>
          <cell r="BG121">
            <v>4600.591836734694</v>
          </cell>
          <cell r="BH121">
            <v>4657.7133984028396</v>
          </cell>
          <cell r="BI121">
            <v>4904.6557231588295</v>
          </cell>
          <cell r="BJ121">
            <v>4952.4614019520859</v>
          </cell>
          <cell r="BK121">
            <v>5112.26885536823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5203.8305235137541</v>
          </cell>
          <cell r="BS121">
            <v>5203.8322981366464</v>
          </cell>
          <cell r="BT121">
            <v>5203.8322981366464</v>
          </cell>
          <cell r="BU121">
            <v>5332.2937000887314</v>
          </cell>
          <cell r="BV121">
            <v>5490.1535938311263</v>
          </cell>
          <cell r="BW121">
            <v>5796.6960866153286</v>
          </cell>
          <cell r="BX121">
            <v>5603.9523433052937</v>
          </cell>
          <cell r="BY121">
            <v>5603.9604345357075</v>
          </cell>
          <cell r="BZ121">
            <v>7134.8604047343888</v>
          </cell>
          <cell r="CA121">
            <v>6202.7293952169566</v>
          </cell>
          <cell r="CB121">
            <v>6093.6909348880463</v>
          </cell>
          <cell r="CC121">
            <v>6437.9408223020173</v>
          </cell>
          <cell r="CD121">
            <v>6244.7870508023425</v>
          </cell>
          <cell r="CE121">
            <v>7805.2606389681114</v>
          </cell>
          <cell r="CF121">
            <v>8586.5825275950101</v>
          </cell>
          <cell r="CG121">
            <v>5751.5560758691381</v>
          </cell>
          <cell r="CH121">
            <v>27811.675626984055</v>
          </cell>
          <cell r="CI121">
            <v>72787.129129457957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Q121">
            <v>6036.4257162077247</v>
          </cell>
          <cell r="CR121">
            <v>6036.4402250644071</v>
          </cell>
          <cell r="CS121">
            <v>12340.072930453489</v>
          </cell>
          <cell r="CT121">
            <v>9852.8324412203092</v>
          </cell>
          <cell r="CU121">
            <v>12317.617060536275</v>
          </cell>
          <cell r="CV121">
            <v>12317.605557584047</v>
          </cell>
          <cell r="CW121">
            <v>12317.592913867054</v>
          </cell>
          <cell r="CX121">
            <v>12317.616154035368</v>
          </cell>
          <cell r="CY121">
            <v>12317.597422723737</v>
          </cell>
          <cell r="CZ121">
            <v>12317.591277675623</v>
          </cell>
          <cell r="DA121">
            <v>12317.608019175059</v>
          </cell>
          <cell r="DB121">
            <v>12102.888746965786</v>
          </cell>
          <cell r="DD121">
            <v>6036.4257162077247</v>
          </cell>
          <cell r="DE121">
            <v>6036.4402250644071</v>
          </cell>
          <cell r="DF121">
            <v>12340.072930453489</v>
          </cell>
          <cell r="DG121">
            <v>9852.8324412203092</v>
          </cell>
          <cell r="DH121">
            <v>12317.617060536275</v>
          </cell>
          <cell r="DI121">
            <v>12317.605557584047</v>
          </cell>
          <cell r="DJ121">
            <v>12317.592913867054</v>
          </cell>
          <cell r="DK121">
            <v>12317.616154035368</v>
          </cell>
          <cell r="DL121">
            <v>12317.597422723737</v>
          </cell>
          <cell r="DM121">
            <v>12317.591277675623</v>
          </cell>
          <cell r="DN121">
            <v>12317.608019175059</v>
          </cell>
          <cell r="DO121">
            <v>12102.888746965786</v>
          </cell>
          <cell r="DQ121">
            <v>6244.7870508023416</v>
          </cell>
          <cell r="DR121">
            <v>7805.2606389681105</v>
          </cell>
          <cell r="DS121">
            <v>8586.5825275950119</v>
          </cell>
          <cell r="DT121">
            <v>5751.556075869139</v>
          </cell>
          <cell r="DU121">
            <v>27811.675626984055</v>
          </cell>
          <cell r="DV121">
            <v>72787.129129457957</v>
          </cell>
          <cell r="DW121">
            <v>34262.3159729865</v>
          </cell>
          <cell r="DX121">
            <v>34244.430351131181</v>
          </cell>
          <cell r="DY121">
            <v>34256.957511517016</v>
          </cell>
          <cell r="DZ121">
            <v>34238.837356979886</v>
          </cell>
          <cell r="EA121">
            <v>34250.259826243957</v>
          </cell>
          <cell r="EB121">
            <v>34028.566585865017</v>
          </cell>
          <cell r="ED121">
            <v>6244.7870508023416</v>
          </cell>
          <cell r="EE121">
            <v>7805.2606389681105</v>
          </cell>
          <cell r="EF121">
            <v>8586.5825275950119</v>
          </cell>
          <cell r="EG121">
            <v>5751.556075869139</v>
          </cell>
          <cell r="EH121">
            <v>27811.675626984055</v>
          </cell>
          <cell r="EI121">
            <v>67482.103935406762</v>
          </cell>
          <cell r="EJ121">
            <v>17392.229292286011</v>
          </cell>
          <cell r="EK121">
            <v>17374.133623739323</v>
          </cell>
          <cell r="EL121">
            <v>17388.270830816517</v>
          </cell>
          <cell r="EM121">
            <v>17370.360722970734</v>
          </cell>
          <cell r="EN121">
            <v>17379.963098852117</v>
          </cell>
          <cell r="EO121">
            <v>17159.879905164511</v>
          </cell>
        </row>
        <row r="122">
          <cell r="E122">
            <v>122</v>
          </cell>
          <cell r="F122" t="str">
            <v>Amortization of Intangibles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</row>
        <row r="123">
          <cell r="E123">
            <v>123</v>
          </cell>
          <cell r="F123" t="str">
            <v>Bad Debt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</row>
        <row r="124">
          <cell r="E124">
            <v>124</v>
          </cell>
          <cell r="F124" t="str">
            <v>Tax expense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369.08</v>
          </cell>
          <cell r="U124">
            <v>0</v>
          </cell>
          <cell r="V124">
            <v>0</v>
          </cell>
          <cell r="W124">
            <v>0</v>
          </cell>
          <cell r="X124">
            <v>560.38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F124">
            <v>0</v>
          </cell>
          <cell r="AG124">
            <v>372.15463023205388</v>
          </cell>
          <cell r="AH124">
            <v>0</v>
          </cell>
          <cell r="AI124">
            <v>0</v>
          </cell>
          <cell r="AJ124">
            <v>0</v>
          </cell>
          <cell r="AK124">
            <v>561.6300908178755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S124">
            <v>0</v>
          </cell>
          <cell r="AT124">
            <v>369.08</v>
          </cell>
          <cell r="AU124">
            <v>0</v>
          </cell>
          <cell r="AV124">
            <v>0</v>
          </cell>
          <cell r="AW124">
            <v>0</v>
          </cell>
          <cell r="AX124">
            <v>560.38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372.15463023205388</v>
          </cell>
          <cell r="CF124">
            <v>0</v>
          </cell>
          <cell r="CG124">
            <v>0</v>
          </cell>
          <cell r="CH124">
            <v>0</v>
          </cell>
          <cell r="CI124">
            <v>561.6300908178755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Q124">
            <v>0</v>
          </cell>
          <cell r="DR124">
            <v>372.15463023205388</v>
          </cell>
          <cell r="DS124">
            <v>0</v>
          </cell>
          <cell r="DT124">
            <v>0</v>
          </cell>
          <cell r="DU124">
            <v>0</v>
          </cell>
          <cell r="DV124">
            <v>561.6300908178755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D124">
            <v>0</v>
          </cell>
          <cell r="EE124">
            <v>372.15463023205388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</row>
        <row r="125">
          <cell r="E125">
            <v>125</v>
          </cell>
          <cell r="F125" t="str">
            <v>Allocations</v>
          </cell>
          <cell r="G125">
            <v>326548.17000000004</v>
          </cell>
          <cell r="H125">
            <v>305729.59000000003</v>
          </cell>
          <cell r="I125">
            <v>365576.15</v>
          </cell>
          <cell r="J125">
            <v>311671.38000000006</v>
          </cell>
          <cell r="K125">
            <v>253386.59000000003</v>
          </cell>
          <cell r="L125">
            <v>285454.50000000012</v>
          </cell>
          <cell r="M125">
            <v>304558.75</v>
          </cell>
          <cell r="N125">
            <v>277032.06</v>
          </cell>
          <cell r="O125">
            <v>343934.71999999997</v>
          </cell>
          <cell r="P125">
            <v>417806.4604081632</v>
          </cell>
          <cell r="Q125">
            <v>382239.58331276692</v>
          </cell>
          <cell r="R125">
            <v>360742.56627906975</v>
          </cell>
          <cell r="S125">
            <v>275166.98000000004</v>
          </cell>
          <cell r="T125">
            <v>435881.48000000004</v>
          </cell>
          <cell r="U125">
            <v>426301.00000000012</v>
          </cell>
          <cell r="V125">
            <v>415185.04999999987</v>
          </cell>
          <cell r="W125">
            <v>353029.51</v>
          </cell>
          <cell r="X125">
            <v>336356.99999999994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F125">
            <v>267534.38778371218</v>
          </cell>
          <cell r="AG125">
            <v>443740.99803928216</v>
          </cell>
          <cell r="AH125">
            <v>435824.32071676233</v>
          </cell>
          <cell r="AI125">
            <v>426448.60435614013</v>
          </cell>
          <cell r="AJ125">
            <v>384185.85755581607</v>
          </cell>
          <cell r="AK125">
            <v>373975.04613688949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S125">
            <v>275166.98000000004</v>
          </cell>
          <cell r="AT125">
            <v>435881.48000000004</v>
          </cell>
          <cell r="AU125">
            <v>426301.00000000012</v>
          </cell>
          <cell r="AV125">
            <v>415185.04999999987</v>
          </cell>
          <cell r="AW125">
            <v>353029.51</v>
          </cell>
          <cell r="AX125">
            <v>336356.99999999994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349602.25866039935</v>
          </cell>
          <cell r="BS125">
            <v>337228.22795777442</v>
          </cell>
          <cell r="BT125">
            <v>400610.16394674726</v>
          </cell>
          <cell r="BU125">
            <v>334402.83500531071</v>
          </cell>
          <cell r="BV125">
            <v>263388.31996320485</v>
          </cell>
          <cell r="BW125">
            <v>286061.19488149177</v>
          </cell>
          <cell r="BX125">
            <v>305735.40604334138</v>
          </cell>
          <cell r="BY125">
            <v>270176.52692400035</v>
          </cell>
          <cell r="BZ125">
            <v>329531.11648861738</v>
          </cell>
          <cell r="CA125">
            <v>398449.77787173231</v>
          </cell>
          <cell r="CB125">
            <v>365633.90257965995</v>
          </cell>
          <cell r="CC125">
            <v>346879.58152318979</v>
          </cell>
          <cell r="CD125">
            <v>267534.38778371218</v>
          </cell>
          <cell r="CE125">
            <v>443740.99803928216</v>
          </cell>
          <cell r="CF125">
            <v>435824.32071676233</v>
          </cell>
          <cell r="CG125">
            <v>426448.60435614013</v>
          </cell>
          <cell r="CH125">
            <v>384185.85755581607</v>
          </cell>
          <cell r="CI125">
            <v>373975.04613688949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Q125">
            <v>597393.54720225744</v>
          </cell>
          <cell r="CR125">
            <v>561467.21536277491</v>
          </cell>
          <cell r="CS125">
            <v>603235.0179084331</v>
          </cell>
          <cell r="CT125">
            <v>636749.86430143367</v>
          </cell>
          <cell r="CU125">
            <v>699117.37691105285</v>
          </cell>
          <cell r="CV125">
            <v>842015.8850917184</v>
          </cell>
          <cell r="CW125">
            <v>943469.66080362943</v>
          </cell>
          <cell r="CX125">
            <v>935120.82785755442</v>
          </cell>
          <cell r="CY125">
            <v>959294.84456309443</v>
          </cell>
          <cell r="CZ125">
            <v>966910.89709792414</v>
          </cell>
          <cell r="DA125">
            <v>969937.88121707703</v>
          </cell>
          <cell r="DB125">
            <v>1018634.8978082659</v>
          </cell>
          <cell r="DD125">
            <v>597393.54720225744</v>
          </cell>
          <cell r="DE125">
            <v>561467.21536277491</v>
          </cell>
          <cell r="DF125">
            <v>603235.0179084331</v>
          </cell>
          <cell r="DG125">
            <v>636749.86430143367</v>
          </cell>
          <cell r="DH125">
            <v>699117.37691105285</v>
          </cell>
          <cell r="DI125">
            <v>842015.8850917184</v>
          </cell>
          <cell r="DJ125">
            <v>943469.66080362943</v>
          </cell>
          <cell r="DK125">
            <v>935120.82785755442</v>
          </cell>
          <cell r="DL125">
            <v>959294.84456309443</v>
          </cell>
          <cell r="DM125">
            <v>966910.89709792414</v>
          </cell>
          <cell r="DN125">
            <v>969937.88121707703</v>
          </cell>
          <cell r="DO125">
            <v>1018634.8978082659</v>
          </cell>
          <cell r="DQ125">
            <v>267534.38778371218</v>
          </cell>
          <cell r="DR125">
            <v>443740.9980392821</v>
          </cell>
          <cell r="DS125">
            <v>435824.32071676239</v>
          </cell>
          <cell r="DT125">
            <v>426448.60435614019</v>
          </cell>
          <cell r="DU125">
            <v>384185.85755581607</v>
          </cell>
          <cell r="DV125">
            <v>373975.04613688949</v>
          </cell>
          <cell r="DW125">
            <v>616000.20625699277</v>
          </cell>
          <cell r="DX125">
            <v>531185.12639152503</v>
          </cell>
          <cell r="DY125">
            <v>571766.57574561681</v>
          </cell>
          <cell r="DZ125">
            <v>590127.86449600791</v>
          </cell>
          <cell r="EA125">
            <v>602028.45235240855</v>
          </cell>
          <cell r="EB125">
            <v>606424.86539340054</v>
          </cell>
          <cell r="ED125">
            <v>267534.38778371218</v>
          </cell>
          <cell r="EE125">
            <v>443740.9980392821</v>
          </cell>
          <cell r="EF125">
            <v>435824.32071676239</v>
          </cell>
          <cell r="EG125">
            <v>426448.60435614019</v>
          </cell>
          <cell r="EH125">
            <v>384185.85755581607</v>
          </cell>
          <cell r="EI125">
            <v>558521.64681768976</v>
          </cell>
          <cell r="EJ125">
            <v>571472.2367382918</v>
          </cell>
          <cell r="EK125">
            <v>642649.18564789975</v>
          </cell>
          <cell r="EL125">
            <v>673995.867029252</v>
          </cell>
          <cell r="EM125">
            <v>672000.18602020119</v>
          </cell>
          <cell r="EN125">
            <v>678170.95459166961</v>
          </cell>
          <cell r="EO125">
            <v>687737.35361069592</v>
          </cell>
        </row>
        <row r="126">
          <cell r="E126">
            <v>126</v>
          </cell>
          <cell r="F126" t="str">
            <v>Other Expenses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16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F126">
            <v>16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S126">
            <v>16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F126">
            <v>0</v>
          </cell>
          <cell r="BG126">
            <v>4390.9494232475608</v>
          </cell>
          <cell r="BH126">
            <v>0</v>
          </cell>
          <cell r="BI126">
            <v>5.3238686778968258E-2</v>
          </cell>
          <cell r="BJ126">
            <v>0</v>
          </cell>
          <cell r="BK126">
            <v>19.554178024380459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16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Q126">
            <v>7000</v>
          </cell>
          <cell r="CR126">
            <v>7000</v>
          </cell>
          <cell r="CS126">
            <v>7000</v>
          </cell>
          <cell r="CT126">
            <v>7000</v>
          </cell>
          <cell r="CU126">
            <v>14000</v>
          </cell>
          <cell r="CV126">
            <v>28000</v>
          </cell>
          <cell r="CW126">
            <v>14000</v>
          </cell>
          <cell r="CX126">
            <v>21000</v>
          </cell>
          <cell r="CY126">
            <v>56000</v>
          </cell>
          <cell r="CZ126">
            <v>7000</v>
          </cell>
          <cell r="DA126">
            <v>7000</v>
          </cell>
          <cell r="DB126">
            <v>14000</v>
          </cell>
          <cell r="DD126">
            <v>7000</v>
          </cell>
          <cell r="DE126">
            <v>7000</v>
          </cell>
          <cell r="DF126">
            <v>7000</v>
          </cell>
          <cell r="DG126">
            <v>7000</v>
          </cell>
          <cell r="DH126">
            <v>14000</v>
          </cell>
          <cell r="DI126">
            <v>28000</v>
          </cell>
          <cell r="DJ126">
            <v>14000</v>
          </cell>
          <cell r="DK126">
            <v>21000</v>
          </cell>
          <cell r="DL126">
            <v>56000</v>
          </cell>
          <cell r="DM126">
            <v>7000</v>
          </cell>
          <cell r="DN126">
            <v>7000</v>
          </cell>
          <cell r="DO126">
            <v>14000</v>
          </cell>
          <cell r="DQ126">
            <v>16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14000</v>
          </cell>
          <cell r="DX126">
            <v>21000</v>
          </cell>
          <cell r="DY126">
            <v>56000</v>
          </cell>
          <cell r="DZ126">
            <v>7000</v>
          </cell>
          <cell r="EA126">
            <v>7000</v>
          </cell>
          <cell r="EB126">
            <v>14000</v>
          </cell>
          <cell r="ED126">
            <v>16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789000</v>
          </cell>
          <cell r="EJ126">
            <v>14000</v>
          </cell>
          <cell r="EK126">
            <v>21000</v>
          </cell>
          <cell r="EL126">
            <v>56000</v>
          </cell>
          <cell r="EM126">
            <v>7000</v>
          </cell>
          <cell r="EN126">
            <v>7000</v>
          </cell>
          <cell r="EO126">
            <v>14000</v>
          </cell>
        </row>
        <row r="127">
          <cell r="E127">
            <v>127</v>
          </cell>
          <cell r="F127" t="str">
            <v>Product Development</v>
          </cell>
          <cell r="G127">
            <v>2227065.3199999998</v>
          </cell>
          <cell r="H127">
            <v>2196181.7399999998</v>
          </cell>
          <cell r="I127">
            <v>3772946.8799999994</v>
          </cell>
          <cell r="J127">
            <v>3210923.38</v>
          </cell>
          <cell r="K127">
            <v>2868803.5100000012</v>
          </cell>
          <cell r="L127">
            <v>3884216.3499999996</v>
          </cell>
          <cell r="M127">
            <v>2675981.8899999992</v>
          </cell>
          <cell r="N127">
            <v>3343789.7</v>
          </cell>
          <cell r="O127">
            <v>3606486.9300000016</v>
          </cell>
          <cell r="P127">
            <v>3712237.9353061239</v>
          </cell>
          <cell r="Q127">
            <v>3725294.8374845749</v>
          </cell>
          <cell r="R127">
            <v>4055321.4272092991</v>
          </cell>
          <cell r="S127">
            <v>3872601.62</v>
          </cell>
          <cell r="T127">
            <v>4093954.1400000015</v>
          </cell>
          <cell r="U127">
            <v>5365199.9200000009</v>
          </cell>
          <cell r="V127">
            <v>5130124.6400000015</v>
          </cell>
          <cell r="W127">
            <v>4114119.76</v>
          </cell>
          <cell r="X127">
            <v>4783108.1100000003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3803778.8394887201</v>
          </cell>
          <cell r="AG127">
            <v>4328468.1008594939</v>
          </cell>
          <cell r="AH127">
            <v>5429852.5925250333</v>
          </cell>
          <cell r="AI127">
            <v>5273238.8560198117</v>
          </cell>
          <cell r="AJ127">
            <v>4563534.0062071225</v>
          </cell>
          <cell r="AK127">
            <v>5268035.9775817711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S127">
            <v>3872601.62</v>
          </cell>
          <cell r="AT127">
            <v>4093954.1400000015</v>
          </cell>
          <cell r="AU127">
            <v>4240199.9200000009</v>
          </cell>
          <cell r="AV127">
            <v>4982913.0200000014</v>
          </cell>
          <cell r="AW127">
            <v>3821402.129999999</v>
          </cell>
          <cell r="AX127">
            <v>4653914.1300000008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F127">
            <v>2244056.9188379413</v>
          </cell>
          <cell r="BG127">
            <v>1771312.560453407</v>
          </cell>
          <cell r="BH127">
            <v>2020719.9698553893</v>
          </cell>
          <cell r="BI127">
            <v>2075770.8706644934</v>
          </cell>
          <cell r="BJ127">
            <v>2023793.5744576529</v>
          </cell>
          <cell r="BK127">
            <v>2094228.0559043861</v>
          </cell>
          <cell r="BL127">
            <v>1127310.7489785762</v>
          </cell>
          <cell r="BM127">
            <v>1477252.5169695604</v>
          </cell>
          <cell r="BN127">
            <v>1572799.5048145612</v>
          </cell>
          <cell r="BO127">
            <v>1791839.0835971297</v>
          </cell>
          <cell r="BP127">
            <v>1384256.4367219792</v>
          </cell>
          <cell r="BQ127">
            <v>1445132.0949698628</v>
          </cell>
          <cell r="BR127">
            <v>2008842.2736086813</v>
          </cell>
          <cell r="BS127">
            <v>2468023.7449735533</v>
          </cell>
          <cell r="BT127">
            <v>3742069.6330731171</v>
          </cell>
          <cell r="BU127">
            <v>3359003.8347463212</v>
          </cell>
          <cell r="BV127">
            <v>2890887.6817472428</v>
          </cell>
          <cell r="BW127">
            <v>3778013.2010893296</v>
          </cell>
          <cell r="BX127">
            <v>2666277.0852691717</v>
          </cell>
          <cell r="BY127">
            <v>3179779.9095059307</v>
          </cell>
          <cell r="BZ127">
            <v>3440467.8922068677</v>
          </cell>
          <cell r="CA127">
            <v>3528311.8445158713</v>
          </cell>
          <cell r="CB127">
            <v>3575152.2377445092</v>
          </cell>
          <cell r="CC127">
            <v>3943342.1807328407</v>
          </cell>
          <cell r="CD127">
            <v>3803778.8394887201</v>
          </cell>
          <cell r="CE127">
            <v>4328468.1008594939</v>
          </cell>
          <cell r="CF127">
            <v>4304852.5925250351</v>
          </cell>
          <cell r="CG127">
            <v>5125873.0108290389</v>
          </cell>
          <cell r="CH127">
            <v>4270924.8961345404</v>
          </cell>
          <cell r="CI127">
            <v>5138841.9975817706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Q127">
            <v>4577971.8680197829</v>
          </cell>
          <cell r="CR127">
            <v>4538928.9126567487</v>
          </cell>
          <cell r="CS127">
            <v>5014134.9856513636</v>
          </cell>
          <cell r="CT127">
            <v>4968489.9119956717</v>
          </cell>
          <cell r="CU127">
            <v>5377130.7430258784</v>
          </cell>
          <cell r="CV127">
            <v>5796300.0519091664</v>
          </cell>
          <cell r="CW127">
            <v>5631797.1493463637</v>
          </cell>
          <cell r="CX127">
            <v>5950639.0685047153</v>
          </cell>
          <cell r="CY127">
            <v>6730974.5931883678</v>
          </cell>
          <cell r="CZ127">
            <v>6796707.9015599266</v>
          </cell>
          <cell r="DA127">
            <v>6761514.9309277069</v>
          </cell>
          <cell r="DB127">
            <v>7381053.6925474703</v>
          </cell>
          <cell r="DD127">
            <v>4577971.8680197829</v>
          </cell>
          <cell r="DE127">
            <v>4538928.9126567487</v>
          </cell>
          <cell r="DF127">
            <v>5014134.9856513636</v>
          </cell>
          <cell r="DG127">
            <v>4968489.9119956717</v>
          </cell>
          <cell r="DH127">
            <v>5377130.7430258784</v>
          </cell>
          <cell r="DI127">
            <v>5796300.0519091664</v>
          </cell>
          <cell r="DJ127">
            <v>5631797.1493463637</v>
          </cell>
          <cell r="DK127">
            <v>5950639.0685047153</v>
          </cell>
          <cell r="DL127">
            <v>6730974.5931883678</v>
          </cell>
          <cell r="DM127">
            <v>6796707.9015599266</v>
          </cell>
          <cell r="DN127">
            <v>6761514.9309277069</v>
          </cell>
          <cell r="DO127">
            <v>7381053.6925474703</v>
          </cell>
          <cell r="DQ127">
            <v>3803778.8394887187</v>
          </cell>
          <cell r="DR127">
            <v>4328468.1008594921</v>
          </cell>
          <cell r="DS127">
            <v>4304852.5925250351</v>
          </cell>
          <cell r="DT127">
            <v>5125873.0108290389</v>
          </cell>
          <cell r="DU127">
            <v>4270924.8961345395</v>
          </cell>
          <cell r="DV127">
            <v>5138841.9975817706</v>
          </cell>
          <cell r="DW127">
            <v>5077161.5490180552</v>
          </cell>
          <cell r="DX127">
            <v>5230848.9391390299</v>
          </cell>
          <cell r="DY127">
            <v>5956408.647410539</v>
          </cell>
          <cell r="DZ127">
            <v>6087051.2857513977</v>
          </cell>
          <cell r="EA127">
            <v>5993653.0764964754</v>
          </cell>
          <cell r="EB127">
            <v>6489772.2595165474</v>
          </cell>
          <cell r="ED127">
            <v>3803778.8394887187</v>
          </cell>
          <cell r="EE127">
            <v>4328468.1008594921</v>
          </cell>
          <cell r="EF127">
            <v>4304852.5925250351</v>
          </cell>
          <cell r="EG127">
            <v>5125873.0108290389</v>
          </cell>
          <cell r="EH127">
            <v>4270924.8961345395</v>
          </cell>
          <cell r="EI127">
            <v>5700070.9101372063</v>
          </cell>
          <cell r="EJ127">
            <v>5823758.572791094</v>
          </cell>
          <cell r="EK127">
            <v>6108820.3940577488</v>
          </cell>
          <cell r="EL127">
            <v>6640026.574035272</v>
          </cell>
          <cell r="EM127">
            <v>6508699.4113200828</v>
          </cell>
          <cell r="EN127">
            <v>6430451.1342473309</v>
          </cell>
          <cell r="EO127">
            <v>6907966.9364438215</v>
          </cell>
        </row>
        <row r="128">
          <cell r="E128">
            <v>128</v>
          </cell>
          <cell r="F128" t="str">
            <v>Employee related</v>
          </cell>
          <cell r="G128">
            <v>1856073.36</v>
          </cell>
          <cell r="H128">
            <v>1271218.5699999996</v>
          </cell>
          <cell r="I128">
            <v>1636862.3999999997</v>
          </cell>
          <cell r="J128">
            <v>1163575.3500000001</v>
          </cell>
          <cell r="K128">
            <v>1585254.2399999998</v>
          </cell>
          <cell r="L128">
            <v>2402929.85</v>
          </cell>
          <cell r="M128">
            <v>1825274.56</v>
          </cell>
          <cell r="N128">
            <v>2071480.8300000005</v>
          </cell>
          <cell r="O128">
            <v>2802055.8699999992</v>
          </cell>
          <cell r="P128">
            <v>4024342.2848979612</v>
          </cell>
          <cell r="Q128">
            <v>3246693.3188229711</v>
          </cell>
          <cell r="R128">
            <v>2350777.6462790673</v>
          </cell>
          <cell r="S128">
            <v>2816234.1700000009</v>
          </cell>
          <cell r="T128">
            <v>3244093.0900000003</v>
          </cell>
          <cell r="U128">
            <v>3555948.379999998</v>
          </cell>
          <cell r="V128">
            <v>3505232.2500000014</v>
          </cell>
          <cell r="W128">
            <v>3939568.9600000009</v>
          </cell>
          <cell r="X128">
            <v>4247683.2400000012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F128">
            <v>2816940.9297469463</v>
          </cell>
          <cell r="AG128">
            <v>3387473.8467841474</v>
          </cell>
          <cell r="AH128">
            <v>3622759.9879279356</v>
          </cell>
          <cell r="AI128">
            <v>3593185.2678406006</v>
          </cell>
          <cell r="AJ128">
            <v>4190854.9812983572</v>
          </cell>
          <cell r="AK128">
            <v>4492547.6804527622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S128">
            <v>1903272.3200000008</v>
          </cell>
          <cell r="AT128">
            <v>2196157.6800000002</v>
          </cell>
          <cell r="AU128">
            <v>2470165.4099999988</v>
          </cell>
          <cell r="AV128">
            <v>2585528.9300000011</v>
          </cell>
          <cell r="AW128">
            <v>2889663.560000001</v>
          </cell>
          <cell r="AX128">
            <v>3340254.9600000009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F128">
            <v>1023653.0408119434</v>
          </cell>
          <cell r="BG128">
            <v>1268723.944584138</v>
          </cell>
          <cell r="BH128">
            <v>1343470.7282355302</v>
          </cell>
          <cell r="BI128">
            <v>1307842.7626577595</v>
          </cell>
          <cell r="BJ128">
            <v>1558065.2017426661</v>
          </cell>
          <cell r="BK128">
            <v>1414633.8307347982</v>
          </cell>
          <cell r="BL128">
            <v>1395040.1426657941</v>
          </cell>
          <cell r="BM128">
            <v>1098095.4734395205</v>
          </cell>
          <cell r="BN128">
            <v>1741787.9796496455</v>
          </cell>
          <cell r="BO128">
            <v>1504504.4376942122</v>
          </cell>
          <cell r="BP128">
            <v>1617623.5709814969</v>
          </cell>
          <cell r="BQ128">
            <v>1713072.4453794979</v>
          </cell>
          <cell r="BR128">
            <v>1492988.65758351</v>
          </cell>
          <cell r="BS128">
            <v>1458982.5142319526</v>
          </cell>
          <cell r="BT128">
            <v>1745091.9230852677</v>
          </cell>
          <cell r="BU128">
            <v>1238397.9363434964</v>
          </cell>
          <cell r="BV128">
            <v>1601181.9832528036</v>
          </cell>
          <cell r="BW128">
            <v>2330284.4689561999</v>
          </cell>
          <cell r="BX128">
            <v>1801717.5173920144</v>
          </cell>
          <cell r="BY128">
            <v>1995815.0774057994</v>
          </cell>
          <cell r="BZ128">
            <v>2711464.5059519745</v>
          </cell>
          <cell r="CA128">
            <v>1689949.297241471</v>
          </cell>
          <cell r="CB128">
            <v>2004573.4547904679</v>
          </cell>
          <cell r="CC128">
            <v>2643557.4790131687</v>
          </cell>
          <cell r="CD128">
            <v>1923524.6634606801</v>
          </cell>
          <cell r="CE128">
            <v>2334180.1355202608</v>
          </cell>
          <cell r="CF128">
            <v>2521102.8950475622</v>
          </cell>
          <cell r="CG128">
            <v>2670198.2193781952</v>
          </cell>
          <cell r="CH128">
            <v>3122876.9074648358</v>
          </cell>
          <cell r="CI128">
            <v>3572478.3781326856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Q128">
            <v>2946806.4378721113</v>
          </cell>
          <cell r="CR128">
            <v>2558218.207292648</v>
          </cell>
          <cell r="CS128">
            <v>2653464.6854317277</v>
          </cell>
          <cell r="CT128">
            <v>2935399.3376373709</v>
          </cell>
          <cell r="CU128">
            <v>2819600.4705978394</v>
          </cell>
          <cell r="CV128">
            <v>2870107.4590810491</v>
          </cell>
          <cell r="CW128">
            <v>2844425.3348947754</v>
          </cell>
          <cell r="CX128">
            <v>2930738.8473222023</v>
          </cell>
          <cell r="CY128">
            <v>2894246.1351132547</v>
          </cell>
          <cell r="CZ128">
            <v>2920089.293063113</v>
          </cell>
          <cell r="DA128">
            <v>2928989.397272699</v>
          </cell>
          <cell r="DB128">
            <v>3022845.3168715001</v>
          </cell>
          <cell r="DD128">
            <v>2946806.4378721113</v>
          </cell>
          <cell r="DE128">
            <v>2558218.207292648</v>
          </cell>
          <cell r="DF128">
            <v>2653464.6854317277</v>
          </cell>
          <cell r="DG128">
            <v>2935399.3376373709</v>
          </cell>
          <cell r="DH128">
            <v>2819600.4705978394</v>
          </cell>
          <cell r="DI128">
            <v>2870107.4590810491</v>
          </cell>
          <cell r="DJ128">
            <v>2844425.3348947754</v>
          </cell>
          <cell r="DK128">
            <v>2930738.8473222023</v>
          </cell>
          <cell r="DL128">
            <v>2894246.1351132547</v>
          </cell>
          <cell r="DM128">
            <v>2920089.293063113</v>
          </cell>
          <cell r="DN128">
            <v>2928989.397272699</v>
          </cell>
          <cell r="DO128">
            <v>3022845.3168715001</v>
          </cell>
          <cell r="DQ128">
            <v>1923524.6634606801</v>
          </cell>
          <cell r="DR128">
            <v>2334180.1355202603</v>
          </cell>
          <cell r="DS128">
            <v>2521102.8950475622</v>
          </cell>
          <cell r="DT128">
            <v>2670198.2193781962</v>
          </cell>
          <cell r="DU128">
            <v>3122876.9074648367</v>
          </cell>
          <cell r="DV128">
            <v>3572478.3781326846</v>
          </cell>
          <cell r="DW128">
            <v>3519811.3408720149</v>
          </cell>
          <cell r="DX128">
            <v>3250649.5729073873</v>
          </cell>
          <cell r="DY128">
            <v>3424091.8912875671</v>
          </cell>
          <cell r="DZ128">
            <v>3431870.3393653147</v>
          </cell>
          <cell r="EA128">
            <v>3385385.0134849115</v>
          </cell>
          <cell r="EB128">
            <v>3135266.1178519428</v>
          </cell>
          <cell r="ED128">
            <v>1923524.6634606801</v>
          </cell>
          <cell r="EE128">
            <v>2334180.1355202603</v>
          </cell>
          <cell r="EF128">
            <v>2521102.8950475622</v>
          </cell>
          <cell r="EG128">
            <v>2670198.2193781962</v>
          </cell>
          <cell r="EH128">
            <v>3122876.9074648367</v>
          </cell>
          <cell r="EI128">
            <v>3041728.090060751</v>
          </cell>
          <cell r="EJ128">
            <v>2806478.4306460312</v>
          </cell>
          <cell r="EK128">
            <v>2788552.5431525405</v>
          </cell>
          <cell r="EL128">
            <v>2801557.6856263578</v>
          </cell>
          <cell r="EM128">
            <v>2846001.7861064337</v>
          </cell>
          <cell r="EN128">
            <v>2838776.1287917849</v>
          </cell>
          <cell r="EO128">
            <v>2859493.4235838</v>
          </cell>
        </row>
        <row r="129">
          <cell r="E129">
            <v>129</v>
          </cell>
          <cell r="F129" t="str">
            <v>Payroll Exp on Employme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</row>
        <row r="130">
          <cell r="E130">
            <v>130</v>
          </cell>
          <cell r="F130" t="str">
            <v>Marketing</v>
          </cell>
          <cell r="G130">
            <v>-17.730000000000018</v>
          </cell>
          <cell r="H130">
            <v>-234.32</v>
          </cell>
          <cell r="I130">
            <v>0</v>
          </cell>
          <cell r="J130">
            <v>0</v>
          </cell>
          <cell r="K130">
            <v>759.44</v>
          </cell>
          <cell r="L130">
            <v>39885.35</v>
          </cell>
          <cell r="M130">
            <v>328.79000000000059</v>
          </cell>
          <cell r="N130">
            <v>-19276.96</v>
          </cell>
          <cell r="O130">
            <v>0</v>
          </cell>
          <cell r="P130">
            <v>0</v>
          </cell>
          <cell r="Q130">
            <v>1068.1339534883723</v>
          </cell>
          <cell r="R130">
            <v>2759.3460465116273</v>
          </cell>
          <cell r="S130">
            <v>0</v>
          </cell>
          <cell r="T130">
            <v>1549.4</v>
          </cell>
          <cell r="U130">
            <v>-1547.93</v>
          </cell>
          <cell r="V130">
            <v>0</v>
          </cell>
          <cell r="W130">
            <v>0</v>
          </cell>
          <cell r="X130">
            <v>7046.51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F130">
            <v>0</v>
          </cell>
          <cell r="AG130">
            <v>1610.0466913540492</v>
          </cell>
          <cell r="AH130">
            <v>-1608.5750815879117</v>
          </cell>
          <cell r="AI130">
            <v>0</v>
          </cell>
          <cell r="AJ130">
            <v>0</v>
          </cell>
          <cell r="AK130">
            <v>7416.1490683229822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S130">
            <v>0</v>
          </cell>
          <cell r="AT130">
            <v>1549.4</v>
          </cell>
          <cell r="AU130">
            <v>-1547.93</v>
          </cell>
          <cell r="AV130">
            <v>0</v>
          </cell>
          <cell r="AW130">
            <v>0</v>
          </cell>
          <cell r="AX130">
            <v>7046.51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F130">
            <v>24559.420585625554</v>
          </cell>
          <cell r="BG130">
            <v>1688.6779059449873</v>
          </cell>
          <cell r="BH130">
            <v>1605.9034551907721</v>
          </cell>
          <cell r="BI130">
            <v>-1.7746228926398544E-3</v>
          </cell>
          <cell r="BJ130">
            <v>13230.941268919087</v>
          </cell>
          <cell r="BK130">
            <v>1951.7791015939458</v>
          </cell>
          <cell r="BL130">
            <v>-11611.313333642676</v>
          </cell>
          <cell r="BM130">
            <v>-27624.485857027856</v>
          </cell>
          <cell r="BN130">
            <v>27619.207857027854</v>
          </cell>
          <cell r="BO130">
            <v>-100.08599999999998</v>
          </cell>
          <cell r="BP130">
            <v>720.77</v>
          </cell>
          <cell r="BQ130">
            <v>0</v>
          </cell>
          <cell r="BR130">
            <v>0</v>
          </cell>
          <cell r="BS130">
            <v>-245.77</v>
          </cell>
          <cell r="BT130">
            <v>0</v>
          </cell>
          <cell r="BU130">
            <v>0</v>
          </cell>
          <cell r="BV130">
            <v>763.80200000000002</v>
          </cell>
          <cell r="BW130">
            <v>39657.380633439228</v>
          </cell>
          <cell r="BX130">
            <v>266.13534476624204</v>
          </cell>
          <cell r="BY130">
            <v>-19192</v>
          </cell>
          <cell r="BZ130">
            <v>0</v>
          </cell>
          <cell r="CA130">
            <v>0</v>
          </cell>
          <cell r="CB130">
            <v>856.29300525462747</v>
          </cell>
          <cell r="CC130">
            <v>2212.0902635744542</v>
          </cell>
          <cell r="CD130">
            <v>0</v>
          </cell>
          <cell r="CE130">
            <v>1610.0466913540492</v>
          </cell>
          <cell r="CF130">
            <v>-1608.5750815879117</v>
          </cell>
          <cell r="CG130">
            <v>0</v>
          </cell>
          <cell r="CH130">
            <v>0</v>
          </cell>
          <cell r="CI130">
            <v>7416.1490683229822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Q130">
            <v>0</v>
          </cell>
          <cell r="DR130">
            <v>1610.0466913540492</v>
          </cell>
          <cell r="DS130">
            <v>-1608.5750815879117</v>
          </cell>
          <cell r="DT130">
            <v>0</v>
          </cell>
          <cell r="DU130">
            <v>0</v>
          </cell>
          <cell r="DV130">
            <v>7416.1490683229822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D130">
            <v>0</v>
          </cell>
          <cell r="EE130">
            <v>1610.0466913540492</v>
          </cell>
          <cell r="EF130">
            <v>-1608.5750815879117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</row>
        <row r="131">
          <cell r="E131">
            <v>131</v>
          </cell>
          <cell r="F131" t="str">
            <v>Professional services</v>
          </cell>
          <cell r="G131">
            <v>1390079.4300000006</v>
          </cell>
          <cell r="H131">
            <v>337096.17000000045</v>
          </cell>
          <cell r="I131">
            <v>1159888.5700000003</v>
          </cell>
          <cell r="J131">
            <v>1070790.5999999994</v>
          </cell>
          <cell r="K131">
            <v>684694.59000000008</v>
          </cell>
          <cell r="L131">
            <v>1303150.6200000006</v>
          </cell>
          <cell r="M131">
            <v>677820.32</v>
          </cell>
          <cell r="N131">
            <v>980568.07999999961</v>
          </cell>
          <cell r="O131">
            <v>860999.45000000042</v>
          </cell>
          <cell r="P131">
            <v>1784873.7585714273</v>
          </cell>
          <cell r="Q131">
            <v>27209016.552358799</v>
          </cell>
          <cell r="R131">
            <v>67612648.789069742</v>
          </cell>
          <cell r="S131">
            <v>2118670.7199999997</v>
          </cell>
          <cell r="T131">
            <v>3148831.28</v>
          </cell>
          <cell r="U131">
            <v>-245462.25000000009</v>
          </cell>
          <cell r="V131">
            <v>2164582.7600000058</v>
          </cell>
          <cell r="W131">
            <v>1327943.9700000004</v>
          </cell>
          <cell r="X131">
            <v>2786873.7200000007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F131">
            <v>2105594.3195509003</v>
          </cell>
          <cell r="AG131">
            <v>3305439.2051642109</v>
          </cell>
          <cell r="AH131">
            <v>-184646.54065247427</v>
          </cell>
          <cell r="AI131">
            <v>2245414.7917877664</v>
          </cell>
          <cell r="AJ131">
            <v>1342978.9337940263</v>
          </cell>
          <cell r="AK131">
            <v>2992139.9005344943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S131">
            <v>1757544.44</v>
          </cell>
          <cell r="AT131">
            <v>674717.37</v>
          </cell>
          <cell r="AU131">
            <v>1552896.9899999998</v>
          </cell>
          <cell r="AV131">
            <v>1594546.5100000051</v>
          </cell>
          <cell r="AW131">
            <v>1219547.0700000003</v>
          </cell>
          <cell r="AX131">
            <v>2566494.6200000006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F131">
            <v>1254797.0728282048</v>
          </cell>
          <cell r="BG131">
            <v>1595166.4000563074</v>
          </cell>
          <cell r="BH131">
            <v>1943603.9558959068</v>
          </cell>
          <cell r="BI131">
            <v>1609970.8527042707</v>
          </cell>
          <cell r="BJ131">
            <v>1506658.5697691534</v>
          </cell>
          <cell r="BK131">
            <v>2258300.095015727</v>
          </cell>
          <cell r="BL131">
            <v>1539726.5245596541</v>
          </cell>
          <cell r="BM131">
            <v>1139543.1528740097</v>
          </cell>
          <cell r="BN131">
            <v>1661910.6287710709</v>
          </cell>
          <cell r="BO131">
            <v>1720552.6476428921</v>
          </cell>
          <cell r="BP131">
            <v>1064779.342478069</v>
          </cell>
          <cell r="BQ131">
            <v>145911.61339385461</v>
          </cell>
          <cell r="BR131">
            <v>1469580.0229832379</v>
          </cell>
          <cell r="BS131">
            <v>433924.25367152225</v>
          </cell>
          <cell r="BT131">
            <v>1213773.6956154825</v>
          </cell>
          <cell r="BU131">
            <v>1068195.4345359122</v>
          </cell>
          <cell r="BV131">
            <v>637088.3310323779</v>
          </cell>
          <cell r="BW131">
            <v>1233512.5482530878</v>
          </cell>
          <cell r="BX131">
            <v>669203.80818998651</v>
          </cell>
          <cell r="BY131">
            <v>932998.32572836243</v>
          </cell>
          <cell r="BZ131">
            <v>800503.13597541349</v>
          </cell>
          <cell r="CA131">
            <v>1205705.2984310824</v>
          </cell>
          <cell r="CB131">
            <v>1270662.1954109517</v>
          </cell>
          <cell r="CC131">
            <v>1473986.057165002</v>
          </cell>
          <cell r="CD131">
            <v>1752393.8308482764</v>
          </cell>
          <cell r="CE131">
            <v>736502.41468207247</v>
          </cell>
          <cell r="CF131">
            <v>1603058.8408538993</v>
          </cell>
          <cell r="CG131">
            <v>1652668.142770166</v>
          </cell>
          <cell r="CH131">
            <v>1211173.1438783929</v>
          </cell>
          <cell r="CI131">
            <v>2743208.9602475842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Q131">
            <v>1390362.6211035321</v>
          </cell>
          <cell r="CR131">
            <v>1454624.1741899918</v>
          </cell>
          <cell r="CS131">
            <v>1473215.9842764514</v>
          </cell>
          <cell r="CT131">
            <v>1190695.9908218279</v>
          </cell>
          <cell r="CU131">
            <v>1221243.9908218279</v>
          </cell>
          <cell r="CV131">
            <v>1158215.9908218279</v>
          </cell>
          <cell r="CW131">
            <v>1203496.4574884945</v>
          </cell>
          <cell r="CX131">
            <v>1139264.4574884945</v>
          </cell>
          <cell r="CY131">
            <v>1120628.9648979292</v>
          </cell>
          <cell r="CZ131">
            <v>1159228.0315645959</v>
          </cell>
          <cell r="DA131">
            <v>1177876.0315645959</v>
          </cell>
          <cell r="DB131">
            <v>1204235.1813794405</v>
          </cell>
          <cell r="DD131">
            <v>1390362.6211035321</v>
          </cell>
          <cell r="DE131">
            <v>1454624.1741899918</v>
          </cell>
          <cell r="DF131">
            <v>1473215.9842764514</v>
          </cell>
          <cell r="DG131">
            <v>1190695.9908218279</v>
          </cell>
          <cell r="DH131">
            <v>1221243.9908218279</v>
          </cell>
          <cell r="DI131">
            <v>1158215.9908218279</v>
          </cell>
          <cell r="DJ131">
            <v>1203496.4574884945</v>
          </cell>
          <cell r="DK131">
            <v>1139264.4574884945</v>
          </cell>
          <cell r="DL131">
            <v>1120628.9648979292</v>
          </cell>
          <cell r="DM131">
            <v>1159228.0315645959</v>
          </cell>
          <cell r="DN131">
            <v>1177876.0315645959</v>
          </cell>
          <cell r="DO131">
            <v>1204235.1813794405</v>
          </cell>
          <cell r="DQ131">
            <v>1752393.8308482764</v>
          </cell>
          <cell r="DR131">
            <v>736502.41468207235</v>
          </cell>
          <cell r="DS131">
            <v>1603058.8408538988</v>
          </cell>
          <cell r="DT131">
            <v>1652668.1427701642</v>
          </cell>
          <cell r="DU131">
            <v>1211173.1438783929</v>
          </cell>
          <cell r="DV131">
            <v>2743208.9602475837</v>
          </cell>
          <cell r="DW131">
            <v>1203496.457488494</v>
          </cell>
          <cell r="DX131">
            <v>1139264.457488494</v>
          </cell>
          <cell r="DY131">
            <v>1120628.964897929</v>
          </cell>
          <cell r="DZ131">
            <v>1159228.0315645954</v>
          </cell>
          <cell r="EA131">
            <v>1177876.0315645954</v>
          </cell>
          <cell r="EB131">
            <v>1204235.1813794402</v>
          </cell>
          <cell r="ED131">
            <v>1752393.8308482764</v>
          </cell>
          <cell r="EE131">
            <v>736502.41468207235</v>
          </cell>
          <cell r="EF131">
            <v>1603058.8408538988</v>
          </cell>
          <cell r="EG131">
            <v>1652668.1427701642</v>
          </cell>
          <cell r="EH131">
            <v>1211173.1438783929</v>
          </cell>
          <cell r="EI131">
            <v>1408215.990821827</v>
          </cell>
          <cell r="EJ131">
            <v>1203496.457488494</v>
          </cell>
          <cell r="EK131">
            <v>1139264.457488494</v>
          </cell>
          <cell r="EL131">
            <v>1120628.964897929</v>
          </cell>
          <cell r="EM131">
            <v>1159228.0315645954</v>
          </cell>
          <cell r="EN131">
            <v>1177876.0315645954</v>
          </cell>
          <cell r="EO131">
            <v>1204235.1813794402</v>
          </cell>
        </row>
        <row r="132">
          <cell r="E132">
            <v>132</v>
          </cell>
          <cell r="F132" t="str">
            <v>Patent Litigation Expenses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675000</v>
          </cell>
          <cell r="N132">
            <v>549999.99</v>
          </cell>
          <cell r="O132">
            <v>1263000.01</v>
          </cell>
          <cell r="P132">
            <v>217126121.84877551</v>
          </cell>
          <cell r="Q132">
            <v>126073232.04122448</v>
          </cell>
          <cell r="R132">
            <v>0</v>
          </cell>
          <cell r="S132">
            <v>449999.99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-75000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F132">
            <v>45000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-75000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F132">
            <v>0</v>
          </cell>
          <cell r="BG132">
            <v>900000</v>
          </cell>
          <cell r="BH132">
            <v>250000</v>
          </cell>
          <cell r="BI132">
            <v>0</v>
          </cell>
          <cell r="BJ132">
            <v>350000</v>
          </cell>
          <cell r="BK132">
            <v>125000</v>
          </cell>
          <cell r="BL132">
            <v>0</v>
          </cell>
          <cell r="BM132">
            <v>0</v>
          </cell>
          <cell r="BN132">
            <v>0</v>
          </cell>
          <cell r="BO132">
            <v>1275000</v>
          </cell>
          <cell r="BP132">
            <v>0</v>
          </cell>
          <cell r="BQ132">
            <v>52500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675000</v>
          </cell>
          <cell r="BY132">
            <v>550000</v>
          </cell>
          <cell r="BZ132">
            <v>126300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</row>
        <row r="133">
          <cell r="E133">
            <v>133</v>
          </cell>
          <cell r="F133" t="str">
            <v>Travel &amp; Entertainment</v>
          </cell>
          <cell r="G133">
            <v>91325.089999999967</v>
          </cell>
          <cell r="H133">
            <v>338336.81999999989</v>
          </cell>
          <cell r="I133">
            <v>231583.10000000006</v>
          </cell>
          <cell r="J133">
            <v>172830.18</v>
          </cell>
          <cell r="K133">
            <v>161173.31999999992</v>
          </cell>
          <cell r="L133">
            <v>197926.48000000004</v>
          </cell>
          <cell r="M133">
            <v>260450.43999999994</v>
          </cell>
          <cell r="N133">
            <v>153840.81999999998</v>
          </cell>
          <cell r="O133">
            <v>103983.98000000003</v>
          </cell>
          <cell r="P133">
            <v>162742.03489795921</v>
          </cell>
          <cell r="Q133">
            <v>188386.86626483162</v>
          </cell>
          <cell r="R133">
            <v>242553.01883720953</v>
          </cell>
          <cell r="S133">
            <v>121930.09999999996</v>
          </cell>
          <cell r="T133">
            <v>299553.17</v>
          </cell>
          <cell r="U133">
            <v>255549.67000000007</v>
          </cell>
          <cell r="V133">
            <v>377706.26999999996</v>
          </cell>
          <cell r="W133">
            <v>287870.79000000004</v>
          </cell>
          <cell r="X133">
            <v>279107.25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F133">
            <v>120816.24613157626</v>
          </cell>
          <cell r="AG133">
            <v>319299.49506293994</v>
          </cell>
          <cell r="AH133">
            <v>263759.03996897908</v>
          </cell>
          <cell r="AI133">
            <v>355420.86295688082</v>
          </cell>
          <cell r="AJ133">
            <v>355998.27404635481</v>
          </cell>
          <cell r="AK133">
            <v>319032.03410120023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S133">
            <v>121127.07999999996</v>
          </cell>
          <cell r="AT133">
            <v>293726.83999999997</v>
          </cell>
          <cell r="AU133">
            <v>253451.68000000008</v>
          </cell>
          <cell r="AV133">
            <v>321609.59999999998</v>
          </cell>
          <cell r="AW133">
            <v>276231.26</v>
          </cell>
          <cell r="AX133">
            <v>293576.07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F133">
            <v>126320.43302943071</v>
          </cell>
          <cell r="BG133">
            <v>92611.019228324818</v>
          </cell>
          <cell r="BH133">
            <v>149686.97597235237</v>
          </cell>
          <cell r="BI133">
            <v>104535.02405836222</v>
          </cell>
          <cell r="BJ133">
            <v>121532.73917399727</v>
          </cell>
          <cell r="BK133">
            <v>140113.05334817278</v>
          </cell>
          <cell r="BL133">
            <v>56769.592178612525</v>
          </cell>
          <cell r="BM133">
            <v>89279.112519225659</v>
          </cell>
          <cell r="BN133">
            <v>86688.579540130901</v>
          </cell>
          <cell r="BO133">
            <v>134411.55854523939</v>
          </cell>
          <cell r="BP133">
            <v>133559.46802521593</v>
          </cell>
          <cell r="BQ133">
            <v>148865.46423495523</v>
          </cell>
          <cell r="BR133">
            <v>113191.51514175237</v>
          </cell>
          <cell r="BS133">
            <v>380888.6664701181</v>
          </cell>
          <cell r="BT133">
            <v>256824.78181333633</v>
          </cell>
          <cell r="BU133">
            <v>182387.33813421012</v>
          </cell>
          <cell r="BV133">
            <v>162271.57087854313</v>
          </cell>
          <cell r="BW133">
            <v>194836.13355004252</v>
          </cell>
          <cell r="BX133">
            <v>256219.86615653202</v>
          </cell>
          <cell r="BY133">
            <v>147515.8796854915</v>
          </cell>
          <cell r="BZ133">
            <v>94192.282474145337</v>
          </cell>
          <cell r="CA133">
            <v>159109.29002079542</v>
          </cell>
          <cell r="CB133">
            <v>183728.15791935159</v>
          </cell>
          <cell r="CC133">
            <v>235967.13959379841</v>
          </cell>
          <cell r="CD133">
            <v>120016.92235118664</v>
          </cell>
          <cell r="CE133">
            <v>313323.11255352112</v>
          </cell>
          <cell r="CF133">
            <v>261623.83406303404</v>
          </cell>
          <cell r="CG133">
            <v>296628.7867894643</v>
          </cell>
          <cell r="CH133">
            <v>342837.76015648205</v>
          </cell>
          <cell r="CI133">
            <v>334592.63913807034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Q133">
            <v>124392.1397883764</v>
          </cell>
          <cell r="CR133">
            <v>130453.55635415341</v>
          </cell>
          <cell r="CS133">
            <v>134310.50520344218</v>
          </cell>
          <cell r="CT133">
            <v>148358.22140717806</v>
          </cell>
          <cell r="CU133">
            <v>148358.22140717806</v>
          </cell>
          <cell r="CV133">
            <v>151391.80911226393</v>
          </cell>
          <cell r="CW133">
            <v>165065.60911226392</v>
          </cell>
          <cell r="CX133">
            <v>165065.60911226392</v>
          </cell>
          <cell r="CY133">
            <v>165065.60911226392</v>
          </cell>
          <cell r="CZ133">
            <v>166160.40911226391</v>
          </cell>
          <cell r="DA133">
            <v>165320.40911226391</v>
          </cell>
          <cell r="DB133">
            <v>163640.40911226391</v>
          </cell>
          <cell r="DD133">
            <v>124392.1397883764</v>
          </cell>
          <cell r="DE133">
            <v>130453.55635415341</v>
          </cell>
          <cell r="DF133">
            <v>134310.50520344218</v>
          </cell>
          <cell r="DG133">
            <v>148358.22140717806</v>
          </cell>
          <cell r="DH133">
            <v>148358.22140717806</v>
          </cell>
          <cell r="DI133">
            <v>151391.80911226393</v>
          </cell>
          <cell r="DJ133">
            <v>165065.60911226392</v>
          </cell>
          <cell r="DK133">
            <v>165065.60911226392</v>
          </cell>
          <cell r="DL133">
            <v>165065.60911226392</v>
          </cell>
          <cell r="DM133">
            <v>166160.40911226391</v>
          </cell>
          <cell r="DN133">
            <v>165320.40911226391</v>
          </cell>
          <cell r="DO133">
            <v>163640.40911226391</v>
          </cell>
          <cell r="DQ133">
            <v>120016.92235118667</v>
          </cell>
          <cell r="DR133">
            <v>313323.11255352123</v>
          </cell>
          <cell r="DS133">
            <v>261623.83406303404</v>
          </cell>
          <cell r="DT133">
            <v>296628.78678946442</v>
          </cell>
          <cell r="DU133">
            <v>342837.76015648193</v>
          </cell>
          <cell r="DV133">
            <v>334592.63913807028</v>
          </cell>
          <cell r="DW133">
            <v>165065.60911226392</v>
          </cell>
          <cell r="DX133">
            <v>165065.60911226392</v>
          </cell>
          <cell r="DY133">
            <v>165065.60911226392</v>
          </cell>
          <cell r="DZ133">
            <v>166160.40911226391</v>
          </cell>
          <cell r="EA133">
            <v>165320.40911226391</v>
          </cell>
          <cell r="EB133">
            <v>163640.40911226391</v>
          </cell>
          <cell r="ED133">
            <v>120016.92235118667</v>
          </cell>
          <cell r="EE133">
            <v>313323.11255352123</v>
          </cell>
          <cell r="EF133">
            <v>261623.83406303404</v>
          </cell>
          <cell r="EG133">
            <v>296628.78678946442</v>
          </cell>
          <cell r="EH133">
            <v>342837.76015648193</v>
          </cell>
          <cell r="EI133">
            <v>309282.35256712849</v>
          </cell>
          <cell r="EJ133">
            <v>150761.80911226393</v>
          </cell>
          <cell r="EK133">
            <v>150761.80911226393</v>
          </cell>
          <cell r="EL133">
            <v>150761.80911226393</v>
          </cell>
          <cell r="EM133">
            <v>151811.80911226393</v>
          </cell>
          <cell r="EN133">
            <v>150971.80911226393</v>
          </cell>
          <cell r="EO133">
            <v>149291.80911226393</v>
          </cell>
        </row>
        <row r="134">
          <cell r="E134">
            <v>134</v>
          </cell>
          <cell r="F134" t="str">
            <v>Facilities</v>
          </cell>
          <cell r="G134">
            <v>495687.11</v>
          </cell>
          <cell r="H134">
            <v>404613.33000000007</v>
          </cell>
          <cell r="I134">
            <v>444650.49999999988</v>
          </cell>
          <cell r="J134">
            <v>552059.54</v>
          </cell>
          <cell r="K134">
            <v>414251.15</v>
          </cell>
          <cell r="L134">
            <v>528083.07000000018</v>
          </cell>
          <cell r="M134">
            <v>548893.45000000007</v>
          </cell>
          <cell r="N134">
            <v>502876.61</v>
          </cell>
          <cell r="O134">
            <v>524399.13</v>
          </cell>
          <cell r="P134">
            <v>562268.64938775497</v>
          </cell>
          <cell r="Q134">
            <v>526988.34270526795</v>
          </cell>
          <cell r="R134">
            <v>517983.57790697663</v>
          </cell>
          <cell r="S134">
            <v>558712.97</v>
          </cell>
          <cell r="T134">
            <v>590178.20000000007</v>
          </cell>
          <cell r="U134">
            <v>754537.85000000021</v>
          </cell>
          <cell r="V134">
            <v>735430.60000000021</v>
          </cell>
          <cell r="W134">
            <v>656285.12999999989</v>
          </cell>
          <cell r="X134">
            <v>744305.59000000008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F134">
            <v>552690.39975924615</v>
          </cell>
          <cell r="AG134">
            <v>622060.16704420932</v>
          </cell>
          <cell r="AH134">
            <v>789911.23709696892</v>
          </cell>
          <cell r="AI134">
            <v>767255.59186817938</v>
          </cell>
          <cell r="AJ134">
            <v>737163.44686477492</v>
          </cell>
          <cell r="AK134">
            <v>814945.3447905517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S134">
            <v>558712.97</v>
          </cell>
          <cell r="AT134">
            <v>590178.20000000007</v>
          </cell>
          <cell r="AU134">
            <v>702086.90000000026</v>
          </cell>
          <cell r="AV134">
            <v>735430.60000000021</v>
          </cell>
          <cell r="AW134">
            <v>656285.12999999989</v>
          </cell>
          <cell r="AX134">
            <v>731301.46000000008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F134">
            <v>-299710.71077746525</v>
          </cell>
          <cell r="BG134">
            <v>-89770.24041810054</v>
          </cell>
          <cell r="BH134">
            <v>-206407.63539646138</v>
          </cell>
          <cell r="BI134">
            <v>-205581.34038894117</v>
          </cell>
          <cell r="BJ134">
            <v>-266621.0148955998</v>
          </cell>
          <cell r="BK134">
            <v>-175810.72404916852</v>
          </cell>
          <cell r="BL134">
            <v>-110539.4865860572</v>
          </cell>
          <cell r="BM134">
            <v>-55673.506316857158</v>
          </cell>
          <cell r="BN134">
            <v>-94496.214735469417</v>
          </cell>
          <cell r="BO134">
            <v>-69160.744145548102</v>
          </cell>
          <cell r="BP134">
            <v>-64773.395437771651</v>
          </cell>
          <cell r="BQ134">
            <v>-33600.47253646762</v>
          </cell>
          <cell r="BR134">
            <v>517695.48824127484</v>
          </cell>
          <cell r="BS134">
            <v>431645.6958817172</v>
          </cell>
          <cell r="BT134">
            <v>506366.81340045884</v>
          </cell>
          <cell r="BU134">
            <v>612789.81082964141</v>
          </cell>
          <cell r="BV134">
            <v>437213.58278190298</v>
          </cell>
          <cell r="BW134">
            <v>517952.19591662375</v>
          </cell>
          <cell r="BX134">
            <v>571929.77023677318</v>
          </cell>
          <cell r="BY134">
            <v>487919.81941773882</v>
          </cell>
          <cell r="BZ134">
            <v>511246.57478043617</v>
          </cell>
          <cell r="CA134">
            <v>538133.36062104325</v>
          </cell>
          <cell r="CB134">
            <v>509675.09739323671</v>
          </cell>
          <cell r="CC134">
            <v>509460.62733429665</v>
          </cell>
          <cell r="CD134">
            <v>552690.39975924615</v>
          </cell>
          <cell r="CE134">
            <v>622060.16704420932</v>
          </cell>
          <cell r="CF134">
            <v>734361.40615187155</v>
          </cell>
          <cell r="CG134">
            <v>767255.59186817938</v>
          </cell>
          <cell r="CH134">
            <v>737163.44686477492</v>
          </cell>
          <cell r="CI134">
            <v>800598.86274257232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Q134">
            <v>1031658.838709012</v>
          </cell>
          <cell r="CR134">
            <v>975841.95522485743</v>
          </cell>
          <cell r="CS134">
            <v>1072477.8999928539</v>
          </cell>
          <cell r="CT134">
            <v>1106229.4458614788</v>
          </cell>
          <cell r="CU134">
            <v>1169067.6962827363</v>
          </cell>
          <cell r="CV134">
            <v>1424803.6177264471</v>
          </cell>
          <cell r="CW134">
            <v>1444069.8675036149</v>
          </cell>
          <cell r="CX134">
            <v>1416901.5452871891</v>
          </cell>
          <cell r="CY134">
            <v>1421763.9242321027</v>
          </cell>
          <cell r="CZ134">
            <v>1399675.2228840317</v>
          </cell>
          <cell r="DA134">
            <v>1394017.0239760398</v>
          </cell>
          <cell r="DB134">
            <v>1404926.953132095</v>
          </cell>
          <cell r="DD134">
            <v>1031658.838709012</v>
          </cell>
          <cell r="DE134">
            <v>975841.95522485743</v>
          </cell>
          <cell r="DF134">
            <v>1072477.8999928539</v>
          </cell>
          <cell r="DG134">
            <v>1106229.4458614788</v>
          </cell>
          <cell r="DH134">
            <v>1169067.6962827363</v>
          </cell>
          <cell r="DI134">
            <v>1424803.6177264471</v>
          </cell>
          <cell r="DJ134">
            <v>1444069.8675036149</v>
          </cell>
          <cell r="DK134">
            <v>1416901.5452871891</v>
          </cell>
          <cell r="DL134">
            <v>1421763.9242321027</v>
          </cell>
          <cell r="DM134">
            <v>1399675.2228840317</v>
          </cell>
          <cell r="DN134">
            <v>1394017.0239760398</v>
          </cell>
          <cell r="DO134">
            <v>1404926.953132095</v>
          </cell>
          <cell r="DQ134">
            <v>552690.3997592458</v>
          </cell>
          <cell r="DR134">
            <v>622060.16704420955</v>
          </cell>
          <cell r="DS134">
            <v>734361.40615187155</v>
          </cell>
          <cell r="DT134">
            <v>767255.5918681795</v>
          </cell>
          <cell r="DU134">
            <v>737163.44686477492</v>
          </cell>
          <cell r="DV134">
            <v>800598.86274257232</v>
          </cell>
          <cell r="DW134">
            <v>1022058.9306681192</v>
          </cell>
          <cell r="DX134">
            <v>897404.48329703021</v>
          </cell>
          <cell r="DY134">
            <v>916786.51892778487</v>
          </cell>
          <cell r="DZ134">
            <v>898542.64391040686</v>
          </cell>
          <cell r="EA134">
            <v>961108.76702828472</v>
          </cell>
          <cell r="EB134">
            <v>963999.91999708803</v>
          </cell>
          <cell r="ED134">
            <v>552690.3997592458</v>
          </cell>
          <cell r="EE134">
            <v>622060.16704420955</v>
          </cell>
          <cell r="EF134">
            <v>734361.40615187155</v>
          </cell>
          <cell r="EG134">
            <v>767255.5918681795</v>
          </cell>
          <cell r="EH134">
            <v>737163.44686477492</v>
          </cell>
          <cell r="EI134">
            <v>818360.8751854134</v>
          </cell>
          <cell r="EJ134">
            <v>856349.67658008437</v>
          </cell>
          <cell r="EK134">
            <v>966883.71400447434</v>
          </cell>
          <cell r="EL134">
            <v>1024539.3084040806</v>
          </cell>
          <cell r="EM134">
            <v>1027532.0706356751</v>
          </cell>
          <cell r="EN134">
            <v>1030614.6157342173</v>
          </cell>
          <cell r="EO134">
            <v>1033789.637185716</v>
          </cell>
        </row>
        <row r="135">
          <cell r="E135">
            <v>135</v>
          </cell>
          <cell r="F135" t="str">
            <v>Office expenses</v>
          </cell>
          <cell r="G135">
            <v>31475.980000000003</v>
          </cell>
          <cell r="H135">
            <v>11416.98</v>
          </cell>
          <cell r="I135">
            <v>10049.200000000001</v>
          </cell>
          <cell r="J135">
            <v>40950.9</v>
          </cell>
          <cell r="K135">
            <v>22578.75</v>
          </cell>
          <cell r="L135">
            <v>46426.509999999995</v>
          </cell>
          <cell r="M135">
            <v>15447.240000000002</v>
          </cell>
          <cell r="N135">
            <v>33799.550000000003</v>
          </cell>
          <cell r="O135">
            <v>53758.37999999999</v>
          </cell>
          <cell r="P135">
            <v>98794.146734693859</v>
          </cell>
          <cell r="Q135">
            <v>122084.26419553866</v>
          </cell>
          <cell r="R135">
            <v>167193.1290697674</v>
          </cell>
          <cell r="S135">
            <v>-130114.00000000003</v>
          </cell>
          <cell r="T135">
            <v>70988.78</v>
          </cell>
          <cell r="U135">
            <v>28618.939999999991</v>
          </cell>
          <cell r="V135">
            <v>56771.619999999995</v>
          </cell>
          <cell r="W135">
            <v>27219.569999999996</v>
          </cell>
          <cell r="X135">
            <v>35890.799999999996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F135">
            <v>-130557.76793310931</v>
          </cell>
          <cell r="AG135">
            <v>72633.400514184556</v>
          </cell>
          <cell r="AH135">
            <v>29977.790743999918</v>
          </cell>
          <cell r="AI135">
            <v>57851.667700246777</v>
          </cell>
          <cell r="AJ135">
            <v>29346.445557436309</v>
          </cell>
          <cell r="AK135">
            <v>38878.188803992191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S135">
            <v>-130114.00000000003</v>
          </cell>
          <cell r="AT135">
            <v>70988.78</v>
          </cell>
          <cell r="AU135">
            <v>28523.569999999992</v>
          </cell>
          <cell r="AV135">
            <v>56771.619999999995</v>
          </cell>
          <cell r="AW135">
            <v>27219.569999999996</v>
          </cell>
          <cell r="AX135">
            <v>35890.799999999996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F135">
            <v>15042.196932758923</v>
          </cell>
          <cell r="BG135">
            <v>23153.644202508767</v>
          </cell>
          <cell r="BH135">
            <v>39589.91139977202</v>
          </cell>
          <cell r="BI135">
            <v>22629.035281145912</v>
          </cell>
          <cell r="BJ135">
            <v>14902.913981183474</v>
          </cell>
          <cell r="BK135">
            <v>33952.582304284013</v>
          </cell>
          <cell r="BL135">
            <v>15466.947653425093</v>
          </cell>
          <cell r="BM135">
            <v>31201.761315162708</v>
          </cell>
          <cell r="BN135">
            <v>18953.700437200954</v>
          </cell>
          <cell r="BO135">
            <v>13833.237829104472</v>
          </cell>
          <cell r="BP135">
            <v>20658.265864183773</v>
          </cell>
          <cell r="BQ135">
            <v>37442.584806088518</v>
          </cell>
          <cell r="BR135">
            <v>33235.172376969262</v>
          </cell>
          <cell r="BS135">
            <v>12942.391932006492</v>
          </cell>
          <cell r="BT135">
            <v>10881.437968127575</v>
          </cell>
          <cell r="BU135">
            <v>44269.304940978647</v>
          </cell>
          <cell r="BV135">
            <v>23730.649330254128</v>
          </cell>
          <cell r="BW135">
            <v>47258.835047399996</v>
          </cell>
          <cell r="BX135">
            <v>13731.004814001148</v>
          </cell>
          <cell r="BY135">
            <v>32253.707901151436</v>
          </cell>
          <cell r="BZ135">
            <v>53125.108152280605</v>
          </cell>
          <cell r="CA135">
            <v>90961.000470272294</v>
          </cell>
          <cell r="CB135">
            <v>117550.47452456434</v>
          </cell>
          <cell r="CC135">
            <v>167230.55848304945</v>
          </cell>
          <cell r="CD135">
            <v>-130557.76793310931</v>
          </cell>
          <cell r="CE135">
            <v>72633.400514184556</v>
          </cell>
          <cell r="CF135">
            <v>29879.790743999918</v>
          </cell>
          <cell r="CG135">
            <v>57851.667700246777</v>
          </cell>
          <cell r="CH135">
            <v>29346.445557436309</v>
          </cell>
          <cell r="CI135">
            <v>38878.188803992191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Q135">
            <v>77171.985168286032</v>
          </cell>
          <cell r="CR135">
            <v>77171.985168286032</v>
          </cell>
          <cell r="CS135">
            <v>77171.985168286032</v>
          </cell>
          <cell r="CT135">
            <v>77172.1238849527</v>
          </cell>
          <cell r="CU135">
            <v>77172.1238849527</v>
          </cell>
          <cell r="CV135">
            <v>77172.1238849527</v>
          </cell>
          <cell r="CW135">
            <v>77172.1238849527</v>
          </cell>
          <cell r="CX135">
            <v>77172.1238849527</v>
          </cell>
          <cell r="CY135">
            <v>77172.1238849527</v>
          </cell>
          <cell r="CZ135">
            <v>77162.034551619363</v>
          </cell>
          <cell r="DA135">
            <v>77162.034551619363</v>
          </cell>
          <cell r="DB135">
            <v>77162.034551619363</v>
          </cell>
          <cell r="DD135">
            <v>77171.985168286032</v>
          </cell>
          <cell r="DE135">
            <v>77171.985168286032</v>
          </cell>
          <cell r="DF135">
            <v>77171.985168286032</v>
          </cell>
          <cell r="DG135">
            <v>77172.1238849527</v>
          </cell>
          <cell r="DH135">
            <v>77172.1238849527</v>
          </cell>
          <cell r="DI135">
            <v>77172.1238849527</v>
          </cell>
          <cell r="DJ135">
            <v>77172.1238849527</v>
          </cell>
          <cell r="DK135">
            <v>77172.1238849527</v>
          </cell>
          <cell r="DL135">
            <v>77172.1238849527</v>
          </cell>
          <cell r="DM135">
            <v>77162.034551619363</v>
          </cell>
          <cell r="DN135">
            <v>77162.034551619363</v>
          </cell>
          <cell r="DO135">
            <v>77162.034551619363</v>
          </cell>
          <cell r="DQ135">
            <v>-130557.76793310932</v>
          </cell>
          <cell r="DR135">
            <v>72633.40051418457</v>
          </cell>
          <cell r="DS135">
            <v>29879.790743999922</v>
          </cell>
          <cell r="DT135">
            <v>57851.667700246791</v>
          </cell>
          <cell r="DU135">
            <v>29346.445557436309</v>
          </cell>
          <cell r="DV135">
            <v>38878.188803992191</v>
          </cell>
          <cell r="DW135">
            <v>77213.325884952705</v>
          </cell>
          <cell r="DX135">
            <v>77213.325884952705</v>
          </cell>
          <cell r="DY135">
            <v>77213.325884952705</v>
          </cell>
          <cell r="DZ135">
            <v>77203.236551619368</v>
          </cell>
          <cell r="EA135">
            <v>77203.236551619368</v>
          </cell>
          <cell r="EB135">
            <v>77203.236551619368</v>
          </cell>
          <cell r="ED135">
            <v>-130557.76793310932</v>
          </cell>
          <cell r="EE135">
            <v>72633.40051418457</v>
          </cell>
          <cell r="EF135">
            <v>29879.790743999922</v>
          </cell>
          <cell r="EG135">
            <v>57851.667700246791</v>
          </cell>
          <cell r="EH135">
            <v>29346.445557436309</v>
          </cell>
          <cell r="EI135">
            <v>77213.325884952705</v>
          </cell>
          <cell r="EJ135">
            <v>77213.325884952705</v>
          </cell>
          <cell r="EK135">
            <v>77213.325884952705</v>
          </cell>
          <cell r="EL135">
            <v>77213.325884952705</v>
          </cell>
          <cell r="EM135">
            <v>77203.236551619368</v>
          </cell>
          <cell r="EN135">
            <v>77203.236551619368</v>
          </cell>
          <cell r="EO135">
            <v>77203.236551619368</v>
          </cell>
        </row>
        <row r="136">
          <cell r="E136">
            <v>136</v>
          </cell>
          <cell r="F136" t="str">
            <v>Computer and equipment</v>
          </cell>
          <cell r="G136">
            <v>25100.680000000004</v>
          </cell>
          <cell r="H136">
            <v>30981.25</v>
          </cell>
          <cell r="I136">
            <v>87592.820000000022</v>
          </cell>
          <cell r="J136">
            <v>86761.280000000013</v>
          </cell>
          <cell r="K136">
            <v>76547.880000000019</v>
          </cell>
          <cell r="L136">
            <v>55730.210000000006</v>
          </cell>
          <cell r="M136">
            <v>-2162.1099999999938</v>
          </cell>
          <cell r="N136">
            <v>176480.38999999998</v>
          </cell>
          <cell r="O136">
            <v>99500.099999999948</v>
          </cell>
          <cell r="P136">
            <v>142089.87285714294</v>
          </cell>
          <cell r="Q136">
            <v>103092.57946843855</v>
          </cell>
          <cell r="R136">
            <v>53187.687674418557</v>
          </cell>
          <cell r="S136">
            <v>-64.529999999985193</v>
          </cell>
          <cell r="T136">
            <v>160644.20000000001</v>
          </cell>
          <cell r="U136">
            <v>247674.15999999997</v>
          </cell>
          <cell r="V136">
            <v>228499.02</v>
          </cell>
          <cell r="W136">
            <v>135785.22999999998</v>
          </cell>
          <cell r="X136">
            <v>126456.50000000001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F136">
            <v>-1161.0581535794181</v>
          </cell>
          <cell r="AG136">
            <v>164194.99885165106</v>
          </cell>
          <cell r="AH136">
            <v>258926.93939404309</v>
          </cell>
          <cell r="AI136">
            <v>237320.53438407707</v>
          </cell>
          <cell r="AJ136">
            <v>157368.69474693781</v>
          </cell>
          <cell r="AK136">
            <v>139346.11281488102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S136">
            <v>-5596.4699999999848</v>
          </cell>
          <cell r="AT136">
            <v>160644.20000000001</v>
          </cell>
          <cell r="AU136">
            <v>237674.15</v>
          </cell>
          <cell r="AV136">
            <v>228499.02</v>
          </cell>
          <cell r="AW136">
            <v>126256.15</v>
          </cell>
          <cell r="AX136">
            <v>126456.50000000001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F136">
            <v>-158402.99770077353</v>
          </cell>
          <cell r="BG136">
            <v>-119623.54626763449</v>
          </cell>
          <cell r="BH136">
            <v>-153330.91151354506</v>
          </cell>
          <cell r="BI136">
            <v>-106778.90466412304</v>
          </cell>
          <cell r="BJ136">
            <v>-73013.797954574926</v>
          </cell>
          <cell r="BK136">
            <v>-147235.97155710432</v>
          </cell>
          <cell r="BL136">
            <v>-126029.90012505306</v>
          </cell>
          <cell r="BM136">
            <v>-162449.10247673074</v>
          </cell>
          <cell r="BN136">
            <v>-155083.48457466438</v>
          </cell>
          <cell r="BO136">
            <v>-136190.72321162146</v>
          </cell>
          <cell r="BP136">
            <v>-133577.79605661338</v>
          </cell>
          <cell r="BQ136">
            <v>-132460.86164308991</v>
          </cell>
          <cell r="BR136">
            <v>26635.844621989985</v>
          </cell>
          <cell r="BS136">
            <v>34014.255862922946</v>
          </cell>
          <cell r="BT136">
            <v>94712.915830515252</v>
          </cell>
          <cell r="BU136">
            <v>94970.76396241055</v>
          </cell>
          <cell r="BV136">
            <v>76707.708234221893</v>
          </cell>
          <cell r="BW136">
            <v>53186.627453950503</v>
          </cell>
          <cell r="BX136">
            <v>-2410.0156758697331</v>
          </cell>
          <cell r="BY136">
            <v>173120.60698662998</v>
          </cell>
          <cell r="BZ136">
            <v>97174.423657417225</v>
          </cell>
          <cell r="CA136">
            <v>138143.7206583347</v>
          </cell>
          <cell r="CB136">
            <v>98019.59811391386</v>
          </cell>
          <cell r="CC136">
            <v>46001.714140108765</v>
          </cell>
          <cell r="CD136">
            <v>-6728.4225071456704</v>
          </cell>
          <cell r="CE136">
            <v>164194.99885165106</v>
          </cell>
          <cell r="CF136">
            <v>248926.93939404309</v>
          </cell>
          <cell r="CG136">
            <v>237320.53438407707</v>
          </cell>
          <cell r="CH136">
            <v>146742.38658400107</v>
          </cell>
          <cell r="CI136">
            <v>139346.11281488102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Q136">
            <v>194544.30423791791</v>
          </cell>
          <cell r="CR136">
            <v>97151.589245012103</v>
          </cell>
          <cell r="CS136">
            <v>110896.85111732542</v>
          </cell>
          <cell r="CT136">
            <v>180527.54020339213</v>
          </cell>
          <cell r="CU136">
            <v>106607.54020339211</v>
          </cell>
          <cell r="CV136">
            <v>114167.54020339211</v>
          </cell>
          <cell r="CW136">
            <v>152409.41728945883</v>
          </cell>
          <cell r="CX136">
            <v>110409.41728945881</v>
          </cell>
          <cell r="CY136">
            <v>116709.41728945881</v>
          </cell>
          <cell r="CZ136">
            <v>129051.29437552548</v>
          </cell>
          <cell r="DA136">
            <v>123171.29437552548</v>
          </cell>
          <cell r="DB136">
            <v>116451.29437552548</v>
          </cell>
          <cell r="DD136">
            <v>194544.30423791791</v>
          </cell>
          <cell r="DE136">
            <v>97151.589245012103</v>
          </cell>
          <cell r="DF136">
            <v>110896.85111732542</v>
          </cell>
          <cell r="DG136">
            <v>180527.54020339213</v>
          </cell>
          <cell r="DH136">
            <v>106607.54020339211</v>
          </cell>
          <cell r="DI136">
            <v>114167.54020339211</v>
          </cell>
          <cell r="DJ136">
            <v>152409.41728945883</v>
          </cell>
          <cell r="DK136">
            <v>110409.41728945881</v>
          </cell>
          <cell r="DL136">
            <v>116709.41728945881</v>
          </cell>
          <cell r="DM136">
            <v>129051.29437552548</v>
          </cell>
          <cell r="DN136">
            <v>123171.29437552548</v>
          </cell>
          <cell r="DO136">
            <v>116451.29437552548</v>
          </cell>
          <cell r="DQ136">
            <v>-6728.4225071456813</v>
          </cell>
          <cell r="DR136">
            <v>164194.99885165106</v>
          </cell>
          <cell r="DS136">
            <v>248926.93939404309</v>
          </cell>
          <cell r="DT136">
            <v>237320.53438407707</v>
          </cell>
          <cell r="DU136">
            <v>146742.3865840011</v>
          </cell>
          <cell r="DV136">
            <v>139346.11281488102</v>
          </cell>
          <cell r="DW136">
            <v>152409.41728945886</v>
          </cell>
          <cell r="DX136">
            <v>110409.41728945881</v>
          </cell>
          <cell r="DY136">
            <v>116709.41728945881</v>
          </cell>
          <cell r="DZ136">
            <v>129051.29437552551</v>
          </cell>
          <cell r="EA136">
            <v>123171.29437552551</v>
          </cell>
          <cell r="EB136">
            <v>116451.29437552551</v>
          </cell>
          <cell r="ED136">
            <v>-6728.4225071456813</v>
          </cell>
          <cell r="EE136">
            <v>164194.99885165106</v>
          </cell>
          <cell r="EF136">
            <v>248926.93939404309</v>
          </cell>
          <cell r="EG136">
            <v>237320.53438407707</v>
          </cell>
          <cell r="EH136">
            <v>146742.3865840011</v>
          </cell>
          <cell r="EI136">
            <v>210996.62012070708</v>
          </cell>
          <cell r="EJ136">
            <v>229496.18967815331</v>
          </cell>
          <cell r="EK136">
            <v>226888.07477617875</v>
          </cell>
          <cell r="EL136">
            <v>230246.04718715261</v>
          </cell>
          <cell r="EM136">
            <v>228876.77054716155</v>
          </cell>
          <cell r="EN136">
            <v>228670.29750349763</v>
          </cell>
          <cell r="EO136">
            <v>229264.37174593727</v>
          </cell>
        </row>
        <row r="137">
          <cell r="E137">
            <v>137</v>
          </cell>
          <cell r="F137" t="str">
            <v>Insurance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669455.73</v>
          </cell>
          <cell r="U137">
            <v>191942.2</v>
          </cell>
          <cell r="V137">
            <v>184926.22</v>
          </cell>
          <cell r="W137">
            <v>181893.15000000002</v>
          </cell>
          <cell r="X137">
            <v>170867.02000000002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F137">
            <v>0</v>
          </cell>
          <cell r="AG137">
            <v>674415.54599999986</v>
          </cell>
          <cell r="AH137">
            <v>197315.552</v>
          </cell>
          <cell r="AI137">
            <v>192304.128</v>
          </cell>
          <cell r="AJ137">
            <v>202177.52799999999</v>
          </cell>
          <cell r="AK137">
            <v>197295.728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S137">
            <v>0</v>
          </cell>
          <cell r="AT137">
            <v>669455.73</v>
          </cell>
          <cell r="AU137">
            <v>191942.2</v>
          </cell>
          <cell r="AV137">
            <v>184926.22</v>
          </cell>
          <cell r="AW137">
            <v>181893.15000000002</v>
          </cell>
          <cell r="AX137">
            <v>170867.02000000002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674415.54599999986</v>
          </cell>
          <cell r="CF137">
            <v>197315.552</v>
          </cell>
          <cell r="CG137">
            <v>192304.128</v>
          </cell>
          <cell r="CH137">
            <v>202177.52799999999</v>
          </cell>
          <cell r="CI137">
            <v>197295.728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Q137">
            <v>194102</v>
          </cell>
          <cell r="CR137">
            <v>194102</v>
          </cell>
          <cell r="CS137">
            <v>194102</v>
          </cell>
          <cell r="CT137">
            <v>194102</v>
          </cell>
          <cell r="CU137">
            <v>194102</v>
          </cell>
          <cell r="CV137">
            <v>194102</v>
          </cell>
          <cell r="CW137">
            <v>194102</v>
          </cell>
          <cell r="CX137">
            <v>194102</v>
          </cell>
          <cell r="CY137">
            <v>194102</v>
          </cell>
          <cell r="CZ137">
            <v>194102</v>
          </cell>
          <cell r="DA137">
            <v>250000</v>
          </cell>
          <cell r="DB137">
            <v>250000</v>
          </cell>
          <cell r="DD137">
            <v>194102</v>
          </cell>
          <cell r="DE137">
            <v>194102</v>
          </cell>
          <cell r="DF137">
            <v>194102</v>
          </cell>
          <cell r="DG137">
            <v>194102</v>
          </cell>
          <cell r="DH137">
            <v>194102</v>
          </cell>
          <cell r="DI137">
            <v>194102</v>
          </cell>
          <cell r="DJ137">
            <v>194102</v>
          </cell>
          <cell r="DK137">
            <v>194102</v>
          </cell>
          <cell r="DL137">
            <v>194102</v>
          </cell>
          <cell r="DM137">
            <v>194102</v>
          </cell>
          <cell r="DN137">
            <v>250000</v>
          </cell>
          <cell r="DO137">
            <v>250000</v>
          </cell>
          <cell r="DQ137">
            <v>0</v>
          </cell>
          <cell r="DR137">
            <v>674415.54599999997</v>
          </cell>
          <cell r="DS137">
            <v>197315.552</v>
          </cell>
          <cell r="DT137">
            <v>192304.12799999997</v>
          </cell>
          <cell r="DU137">
            <v>202177.52799999999</v>
          </cell>
          <cell r="DV137">
            <v>197295.728</v>
          </cell>
          <cell r="DW137">
            <v>197295.728</v>
          </cell>
          <cell r="DX137">
            <v>197295.728</v>
          </cell>
          <cell r="DY137">
            <v>197295.728</v>
          </cell>
          <cell r="DZ137">
            <v>197295.728</v>
          </cell>
          <cell r="EA137">
            <v>197295.728</v>
          </cell>
          <cell r="EB137">
            <v>197295.728</v>
          </cell>
          <cell r="ED137">
            <v>0</v>
          </cell>
          <cell r="EE137">
            <v>674415.54599999997</v>
          </cell>
          <cell r="EF137">
            <v>197315.552</v>
          </cell>
          <cell r="EG137">
            <v>192304.12799999997</v>
          </cell>
          <cell r="EH137">
            <v>202177.52799999999</v>
          </cell>
          <cell r="EI137">
            <v>202177.52799999999</v>
          </cell>
          <cell r="EJ137">
            <v>192304.12799999997</v>
          </cell>
          <cell r="EK137">
            <v>192304.12799999997</v>
          </cell>
          <cell r="EL137">
            <v>192304.12799999997</v>
          </cell>
          <cell r="EM137">
            <v>192304.12799999997</v>
          </cell>
          <cell r="EN137">
            <v>192304.12799999997</v>
          </cell>
          <cell r="EO137">
            <v>192304.12799999997</v>
          </cell>
        </row>
        <row r="138">
          <cell r="E138">
            <v>138</v>
          </cell>
          <cell r="F138" t="str">
            <v>Depreciation</v>
          </cell>
          <cell r="G138">
            <v>373414.95999999996</v>
          </cell>
          <cell r="H138">
            <v>200012.34999999998</v>
          </cell>
          <cell r="I138">
            <v>205623.75999999998</v>
          </cell>
          <cell r="J138">
            <v>229955.49999999997</v>
          </cell>
          <cell r="K138">
            <v>188678.81</v>
          </cell>
          <cell r="L138">
            <v>211679.41999999998</v>
          </cell>
          <cell r="M138">
            <v>294615.69</v>
          </cell>
          <cell r="N138">
            <v>221020.15000000005</v>
          </cell>
          <cell r="O138">
            <v>220296.51</v>
          </cell>
          <cell r="P138">
            <v>208931.91469387748</v>
          </cell>
          <cell r="Q138">
            <v>205489.73228286664</v>
          </cell>
          <cell r="R138">
            <v>217450.60302325594</v>
          </cell>
          <cell r="S138">
            <v>208693.41</v>
          </cell>
          <cell r="T138">
            <v>240925.72999999998</v>
          </cell>
          <cell r="U138">
            <v>272626.56</v>
          </cell>
          <cell r="V138">
            <v>184278.01</v>
          </cell>
          <cell r="W138">
            <v>191174.19</v>
          </cell>
          <cell r="X138">
            <v>31727.669999999984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F138">
            <v>203827.92398989509</v>
          </cell>
          <cell r="AG138">
            <v>254773.59519159928</v>
          </cell>
          <cell r="AH138">
            <v>280263.40450800827</v>
          </cell>
          <cell r="AI138">
            <v>180950.37416240916</v>
          </cell>
          <cell r="AJ138">
            <v>186720.57800950215</v>
          </cell>
          <cell r="AK138">
            <v>15862.571125385954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S138">
            <v>208693.41</v>
          </cell>
          <cell r="AT138">
            <v>240925.72999999998</v>
          </cell>
          <cell r="AU138">
            <v>272626.56</v>
          </cell>
          <cell r="AV138">
            <v>173933.01</v>
          </cell>
          <cell r="AW138">
            <v>180827.19</v>
          </cell>
          <cell r="AX138">
            <v>-1946.75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F138">
            <v>357244.08660523093</v>
          </cell>
          <cell r="BG138">
            <v>367327.3689814668</v>
          </cell>
          <cell r="BH138">
            <v>365188.14336411678</v>
          </cell>
          <cell r="BI138">
            <v>367122.96535000304</v>
          </cell>
          <cell r="BJ138">
            <v>366449.15606589988</v>
          </cell>
          <cell r="BK138">
            <v>367294.47282611515</v>
          </cell>
          <cell r="BL138">
            <v>291286.9576863629</v>
          </cell>
          <cell r="BM138">
            <v>321971.02651457081</v>
          </cell>
          <cell r="BN138">
            <v>267409.93610239896</v>
          </cell>
          <cell r="BO138">
            <v>271218.63739655458</v>
          </cell>
          <cell r="BP138">
            <v>265384.87178779586</v>
          </cell>
          <cell r="BQ138">
            <v>260431.0071853163</v>
          </cell>
          <cell r="BR138">
            <v>331237.72200466611</v>
          </cell>
          <cell r="BS138">
            <v>191789.22197347251</v>
          </cell>
          <cell r="BT138">
            <v>198306.53871951942</v>
          </cell>
          <cell r="BU138">
            <v>224972.28271826645</v>
          </cell>
          <cell r="BV138">
            <v>181040.06220298883</v>
          </cell>
          <cell r="BW138">
            <v>205359.30991273461</v>
          </cell>
          <cell r="BX138">
            <v>189985.95654619575</v>
          </cell>
          <cell r="BY138">
            <v>217226.75869641718</v>
          </cell>
          <cell r="BZ138">
            <v>216248.10615773639</v>
          </cell>
          <cell r="CA138">
            <v>202455.21198887794</v>
          </cell>
          <cell r="CB138">
            <v>198896.19850161605</v>
          </cell>
          <cell r="CC138">
            <v>210132.36147919123</v>
          </cell>
          <cell r="CD138">
            <v>203827.92398989509</v>
          </cell>
          <cell r="CE138">
            <v>254773.59519159928</v>
          </cell>
          <cell r="CF138">
            <v>280263.40450800827</v>
          </cell>
          <cell r="CG138">
            <v>169910.28399979442</v>
          </cell>
          <cell r="CH138">
            <v>175677.26775350471</v>
          </cell>
          <cell r="CI138">
            <v>-10636.148990537398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Q138">
            <v>239407.08212325416</v>
          </cell>
          <cell r="CR138">
            <v>252764.37168308019</v>
          </cell>
          <cell r="CS138">
            <v>252917.5900616952</v>
          </cell>
          <cell r="CT138">
            <v>306711.71631302929</v>
          </cell>
          <cell r="CU138">
            <v>432852.3631949047</v>
          </cell>
          <cell r="CV138">
            <v>463766.2866333854</v>
          </cell>
          <cell r="CW138">
            <v>613201.18782891124</v>
          </cell>
          <cell r="CX138">
            <v>589508.87998177973</v>
          </cell>
          <cell r="CY138">
            <v>588922.174528779</v>
          </cell>
          <cell r="CZ138">
            <v>587769.13195952179</v>
          </cell>
          <cell r="DA138">
            <v>590492.76324083109</v>
          </cell>
          <cell r="DB138">
            <v>588869.42084811395</v>
          </cell>
          <cell r="DD138">
            <v>239407.08212325416</v>
          </cell>
          <cell r="DE138">
            <v>252764.37168308019</v>
          </cell>
          <cell r="DF138">
            <v>252917.5900616952</v>
          </cell>
          <cell r="DG138">
            <v>306711.71631302929</v>
          </cell>
          <cell r="DH138">
            <v>432852.3631949047</v>
          </cell>
          <cell r="DI138">
            <v>463766.2866333854</v>
          </cell>
          <cell r="DJ138">
            <v>613201.18782891124</v>
          </cell>
          <cell r="DK138">
            <v>589508.87998177973</v>
          </cell>
          <cell r="DL138">
            <v>588922.174528779</v>
          </cell>
          <cell r="DM138">
            <v>587769.13195952179</v>
          </cell>
          <cell r="DN138">
            <v>590492.76324083109</v>
          </cell>
          <cell r="DO138">
            <v>588869.42084811395</v>
          </cell>
          <cell r="DQ138">
            <v>203827.92398989509</v>
          </cell>
          <cell r="DR138">
            <v>254773.59519159922</v>
          </cell>
          <cell r="DS138">
            <v>280263.40450800821</v>
          </cell>
          <cell r="DT138">
            <v>169910.28399979442</v>
          </cell>
          <cell r="DU138">
            <v>175677.26775350471</v>
          </cell>
          <cell r="DV138">
            <v>-10636.148990537398</v>
          </cell>
          <cell r="DW138">
            <v>190181.82234519062</v>
          </cell>
          <cell r="DX138">
            <v>304167.14663698536</v>
          </cell>
          <cell r="DY138">
            <v>344571.70211440645</v>
          </cell>
          <cell r="DZ138">
            <v>346444.16720102687</v>
          </cell>
          <cell r="EA138">
            <v>497114.92015133827</v>
          </cell>
          <cell r="EB138">
            <v>496232.82574522385</v>
          </cell>
          <cell r="ED138">
            <v>203827.92398989509</v>
          </cell>
          <cell r="EE138">
            <v>254773.59519159922</v>
          </cell>
          <cell r="EF138">
            <v>280263.40450800821</v>
          </cell>
          <cell r="EG138">
            <v>169910.28399979442</v>
          </cell>
          <cell r="EH138">
            <v>175677.26775350471</v>
          </cell>
          <cell r="EI138">
            <v>247807.6213771464</v>
          </cell>
          <cell r="EJ138">
            <v>372961.11908548279</v>
          </cell>
          <cell r="EK138">
            <v>360923.06871364958</v>
          </cell>
          <cell r="EL138">
            <v>400181.18371974258</v>
          </cell>
          <cell r="EM138">
            <v>396270.06846630195</v>
          </cell>
          <cell r="EN138">
            <v>398289.59793243784</v>
          </cell>
          <cell r="EO138">
            <v>396578.560304043</v>
          </cell>
        </row>
        <row r="139">
          <cell r="E139">
            <v>139</v>
          </cell>
          <cell r="F139" t="str">
            <v>Amortization of Intangibles</v>
          </cell>
          <cell r="G139">
            <v>5343824.09</v>
          </cell>
          <cell r="H139">
            <v>5106529.1900000004</v>
          </cell>
          <cell r="I139">
            <v>5181605.24</v>
          </cell>
          <cell r="J139">
            <v>5001417.3199999994</v>
          </cell>
          <cell r="K139">
            <v>5130291.5</v>
          </cell>
          <cell r="L139">
            <v>5145435.46</v>
          </cell>
          <cell r="M139">
            <v>5329212.59</v>
          </cell>
          <cell r="N139">
            <v>5399638.54</v>
          </cell>
          <cell r="O139">
            <v>0</v>
          </cell>
          <cell r="P139">
            <v>0</v>
          </cell>
          <cell r="Q139">
            <v>5158768.548837211</v>
          </cell>
          <cell r="R139">
            <v>13326818.75116279</v>
          </cell>
          <cell r="S139">
            <v>13255873.01</v>
          </cell>
          <cell r="T139">
            <v>12612800</v>
          </cell>
          <cell r="U139">
            <v>12612799.99</v>
          </cell>
          <cell r="V139">
            <v>11909903</v>
          </cell>
          <cell r="W139">
            <v>11909902.999999998</v>
          </cell>
          <cell r="X139">
            <v>1190990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F139">
            <v>12931928.211999999</v>
          </cell>
          <cell r="AG139">
            <v>12612800</v>
          </cell>
          <cell r="AH139">
            <v>12612800</v>
          </cell>
          <cell r="AI139">
            <v>12186236.332</v>
          </cell>
          <cell r="AJ139">
            <v>11909903.000000002</v>
          </cell>
          <cell r="AK139">
            <v>11909903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S139">
            <v>0</v>
          </cell>
          <cell r="AT139">
            <v>-6.9849193096160889E-10</v>
          </cell>
          <cell r="AU139">
            <v>0</v>
          </cell>
          <cell r="AV139">
            <v>-1.1641532182693481E-10</v>
          </cell>
          <cell r="AW139">
            <v>6.9849193096160889E-1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5.8207660913467407E-10</v>
          </cell>
          <cell r="CF139">
            <v>-5.8207660913467407E-10</v>
          </cell>
          <cell r="CG139">
            <v>-1.1641532182693481E-10</v>
          </cell>
          <cell r="CH139">
            <v>-5.8207660913467407E-1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Q139">
            <v>0</v>
          </cell>
          <cell r="DR139">
            <v>5.8207660913467407E-10</v>
          </cell>
          <cell r="DS139">
            <v>-5.8207660913467407E-10</v>
          </cell>
          <cell r="DT139">
            <v>-1.1641532182693481E-10</v>
          </cell>
          <cell r="DU139">
            <v>-5.8207660913467407E-1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D139">
            <v>0</v>
          </cell>
          <cell r="EE139">
            <v>5.8207660913467407E-10</v>
          </cell>
          <cell r="EF139">
            <v>-5.8207660913467407E-10</v>
          </cell>
          <cell r="EG139">
            <v>-1.1641532182693481E-10</v>
          </cell>
          <cell r="EH139">
            <v>-5.8207660913467407E-10</v>
          </cell>
          <cell r="EI139">
            <v>5.8207660913467407E-1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</row>
        <row r="140">
          <cell r="E140">
            <v>140</v>
          </cell>
          <cell r="F140" t="str">
            <v>Bad Debt</v>
          </cell>
          <cell r="G140">
            <v>152700</v>
          </cell>
          <cell r="H140">
            <v>100000</v>
          </cell>
          <cell r="I140">
            <v>100000</v>
          </cell>
          <cell r="J140">
            <v>150000.01</v>
          </cell>
          <cell r="K140">
            <v>150000</v>
          </cell>
          <cell r="L140">
            <v>150000.01</v>
          </cell>
          <cell r="M140">
            <v>200000.01</v>
          </cell>
          <cell r="N140">
            <v>200000</v>
          </cell>
          <cell r="O140">
            <v>195216.84</v>
          </cell>
          <cell r="P140">
            <v>132657.45224489796</v>
          </cell>
          <cell r="Q140">
            <v>77026.907755102031</v>
          </cell>
          <cell r="R140">
            <v>0</v>
          </cell>
          <cell r="S140">
            <v>0</v>
          </cell>
          <cell r="T140">
            <v>230000</v>
          </cell>
          <cell r="U140">
            <v>220000</v>
          </cell>
          <cell r="V140">
            <v>269446</v>
          </cell>
          <cell r="W140">
            <v>20000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F140">
            <v>0</v>
          </cell>
          <cell r="AG140">
            <v>230000</v>
          </cell>
          <cell r="AH140">
            <v>220000</v>
          </cell>
          <cell r="AI140">
            <v>280000</v>
          </cell>
          <cell r="AJ140">
            <v>20000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S140">
            <v>0</v>
          </cell>
          <cell r="AT140">
            <v>230000</v>
          </cell>
          <cell r="AU140">
            <v>220000</v>
          </cell>
          <cell r="AV140">
            <v>269446</v>
          </cell>
          <cell r="AW140">
            <v>20000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F140">
            <v>50700.328000000009</v>
          </cell>
          <cell r="BG140">
            <v>-424.05999999999767</v>
          </cell>
          <cell r="BH140">
            <v>-24407.600000000006</v>
          </cell>
          <cell r="BI140">
            <v>-102761.4</v>
          </cell>
          <cell r="BJ140">
            <v>15082.199999999997</v>
          </cell>
          <cell r="BK140">
            <v>9641.8000000000029</v>
          </cell>
          <cell r="BL140">
            <v>37401.200000000012</v>
          </cell>
          <cell r="BM140">
            <v>83664.073999999993</v>
          </cell>
          <cell r="BN140">
            <v>-21612.874000000011</v>
          </cell>
          <cell r="BO140">
            <v>64450.399999999994</v>
          </cell>
          <cell r="BP140">
            <v>49076.400000000023</v>
          </cell>
          <cell r="BQ140">
            <v>50000</v>
          </cell>
          <cell r="BR140">
            <v>152700</v>
          </cell>
          <cell r="BS140">
            <v>104669.13540492674</v>
          </cell>
          <cell r="BT140">
            <v>100000</v>
          </cell>
          <cell r="BU140">
            <v>150000</v>
          </cell>
          <cell r="BV140">
            <v>150000</v>
          </cell>
          <cell r="BW140">
            <v>150000</v>
          </cell>
          <cell r="BX140">
            <v>200000</v>
          </cell>
          <cell r="BY140">
            <v>200000</v>
          </cell>
          <cell r="BZ140">
            <v>195216.83</v>
          </cell>
          <cell r="CA140">
            <v>125379.18999999999</v>
          </cell>
          <cell r="CB140">
            <v>72800.819999999992</v>
          </cell>
          <cell r="CC140">
            <v>0</v>
          </cell>
          <cell r="CD140">
            <v>0</v>
          </cell>
          <cell r="CE140">
            <v>230000</v>
          </cell>
          <cell r="CF140">
            <v>220000</v>
          </cell>
          <cell r="CG140">
            <v>280000</v>
          </cell>
          <cell r="CH140">
            <v>20000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Q140">
            <v>154714.65275000001</v>
          </cell>
          <cell r="CR140">
            <v>154714.65275000001</v>
          </cell>
          <cell r="CS140">
            <v>154714.65275000001</v>
          </cell>
          <cell r="CT140">
            <v>154714.65275000001</v>
          </cell>
          <cell r="CU140">
            <v>154714.65275000001</v>
          </cell>
          <cell r="CV140">
            <v>154714.65275000001</v>
          </cell>
          <cell r="CW140">
            <v>154714.65275000001</v>
          </cell>
          <cell r="CX140">
            <v>154714.65275000001</v>
          </cell>
          <cell r="CY140">
            <v>154714.65275000001</v>
          </cell>
          <cell r="CZ140">
            <v>154714.65275000001</v>
          </cell>
          <cell r="DA140">
            <v>154714.65275000001</v>
          </cell>
          <cell r="DB140">
            <v>154714.65275000001</v>
          </cell>
          <cell r="DD140">
            <v>154714.65275000001</v>
          </cell>
          <cell r="DE140">
            <v>154714.65275000001</v>
          </cell>
          <cell r="DF140">
            <v>154714.65275000001</v>
          </cell>
          <cell r="DG140">
            <v>154714.65275000001</v>
          </cell>
          <cell r="DH140">
            <v>154714.65275000001</v>
          </cell>
          <cell r="DI140">
            <v>154714.65275000001</v>
          </cell>
          <cell r="DJ140">
            <v>154714.65275000001</v>
          </cell>
          <cell r="DK140">
            <v>154714.65275000001</v>
          </cell>
          <cell r="DL140">
            <v>154714.65275000001</v>
          </cell>
          <cell r="DM140">
            <v>154714.65275000001</v>
          </cell>
          <cell r="DN140">
            <v>154714.65275000001</v>
          </cell>
          <cell r="DO140">
            <v>154714.65275000001</v>
          </cell>
          <cell r="DQ140">
            <v>0</v>
          </cell>
          <cell r="DR140">
            <v>230000</v>
          </cell>
          <cell r="DS140">
            <v>220000</v>
          </cell>
          <cell r="DT140">
            <v>280000</v>
          </cell>
          <cell r="DU140">
            <v>200000</v>
          </cell>
          <cell r="DV140">
            <v>0</v>
          </cell>
          <cell r="DW140">
            <v>154714.65275000001</v>
          </cell>
          <cell r="DX140">
            <v>154714.65275000001</v>
          </cell>
          <cell r="DY140">
            <v>154714.65275000001</v>
          </cell>
          <cell r="DZ140">
            <v>154714.65275000001</v>
          </cell>
          <cell r="EA140">
            <v>154714.65275000001</v>
          </cell>
          <cell r="EB140">
            <v>154714.65275000001</v>
          </cell>
          <cell r="ED140">
            <v>0</v>
          </cell>
          <cell r="EE140">
            <v>230000</v>
          </cell>
          <cell r="EF140">
            <v>220000</v>
          </cell>
          <cell r="EG140">
            <v>280000</v>
          </cell>
          <cell r="EH140">
            <v>200000</v>
          </cell>
          <cell r="EI140">
            <v>0</v>
          </cell>
          <cell r="EJ140">
            <v>154714.65275000001</v>
          </cell>
          <cell r="EK140">
            <v>154714.65275000001</v>
          </cell>
          <cell r="EL140">
            <v>154714.65275000001</v>
          </cell>
          <cell r="EM140">
            <v>154714.65275000001</v>
          </cell>
          <cell r="EN140">
            <v>154714.65275000001</v>
          </cell>
          <cell r="EO140">
            <v>154714.65275000001</v>
          </cell>
        </row>
        <row r="141">
          <cell r="E141">
            <v>141</v>
          </cell>
          <cell r="F141" t="str">
            <v>Tax expense</v>
          </cell>
          <cell r="G141">
            <v>32926.78</v>
          </cell>
          <cell r="H141">
            <v>-4564.17</v>
          </cell>
          <cell r="I141">
            <v>4564.17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9936.195918367348</v>
          </cell>
          <cell r="Q141">
            <v>5049.7724537256754</v>
          </cell>
          <cell r="R141">
            <v>-1859.0483720930231</v>
          </cell>
          <cell r="S141">
            <v>1803.78</v>
          </cell>
          <cell r="T141">
            <v>787.92000000000007</v>
          </cell>
          <cell r="U141">
            <v>1539.2400000000002</v>
          </cell>
          <cell r="V141">
            <v>1839.98</v>
          </cell>
          <cell r="W141">
            <v>1106.3399999999999</v>
          </cell>
          <cell r="X141">
            <v>1149.5899999999999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F141">
            <v>1780.118118515453</v>
          </cell>
          <cell r="AG141">
            <v>793.66139746110639</v>
          </cell>
          <cell r="AH141">
            <v>1537.4605921106681</v>
          </cell>
          <cell r="AI141">
            <v>1818.9212267843161</v>
          </cell>
          <cell r="AJ141">
            <v>1091.7953461894256</v>
          </cell>
          <cell r="AK141">
            <v>1207.2981114815668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S141">
            <v>1803.78</v>
          </cell>
          <cell r="AT141">
            <v>787.92000000000007</v>
          </cell>
          <cell r="AU141">
            <v>1539.2400000000002</v>
          </cell>
          <cell r="AV141">
            <v>1839.98</v>
          </cell>
          <cell r="AW141">
            <v>1106.3399999999999</v>
          </cell>
          <cell r="AX141">
            <v>1149.5899999999999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F141">
            <v>0</v>
          </cell>
          <cell r="BG141">
            <v>0</v>
          </cell>
          <cell r="BH141">
            <v>525</v>
          </cell>
          <cell r="BI141">
            <v>-489.99999999999994</v>
          </cell>
          <cell r="BJ141">
            <v>0</v>
          </cell>
          <cell r="BK141">
            <v>343.952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350.09799999999996</v>
          </cell>
          <cell r="BR141">
            <v>36706.286062182626</v>
          </cell>
          <cell r="BS141">
            <v>-5323.5737709454697</v>
          </cell>
          <cell r="BT141">
            <v>5323.5737709454697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35.707678075855689</v>
          </cell>
          <cell r="CA141">
            <v>10162.378370141027</v>
          </cell>
          <cell r="CB141">
            <v>5189.5212121611139</v>
          </cell>
          <cell r="CC141">
            <v>-1837.3044237953281</v>
          </cell>
          <cell r="CD141">
            <v>1780.118118515453</v>
          </cell>
          <cell r="CE141">
            <v>793.66139746110639</v>
          </cell>
          <cell r="CF141">
            <v>1537.4605921106681</v>
          </cell>
          <cell r="CG141">
            <v>1818.9212267843161</v>
          </cell>
          <cell r="CH141">
            <v>1091.7953461894256</v>
          </cell>
          <cell r="CI141">
            <v>1207.2981114815668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Q141">
            <v>4292.2833333333328</v>
          </cell>
          <cell r="CR141">
            <v>4292.2833333333328</v>
          </cell>
          <cell r="CS141">
            <v>4292.2833333333328</v>
          </cell>
          <cell r="CT141">
            <v>4292.2833333333328</v>
          </cell>
          <cell r="CU141">
            <v>4292.2833333333328</v>
          </cell>
          <cell r="CV141">
            <v>4292.2833333333328</v>
          </cell>
          <cell r="CW141">
            <v>4292.2833333333328</v>
          </cell>
          <cell r="CX141">
            <v>4292.2833333333328</v>
          </cell>
          <cell r="CY141">
            <v>4292.2833333333328</v>
          </cell>
          <cell r="CZ141">
            <v>4292.2833333333328</v>
          </cell>
          <cell r="DA141">
            <v>4292.2833333333328</v>
          </cell>
          <cell r="DB141">
            <v>4292.2833333333328</v>
          </cell>
          <cell r="DD141">
            <v>4292.2833333333328</v>
          </cell>
          <cell r="DE141">
            <v>4292.2833333333328</v>
          </cell>
          <cell r="DF141">
            <v>4292.2833333333328</v>
          </cell>
          <cell r="DG141">
            <v>4292.2833333333328</v>
          </cell>
          <cell r="DH141">
            <v>4292.2833333333328</v>
          </cell>
          <cell r="DI141">
            <v>4292.2833333333328</v>
          </cell>
          <cell r="DJ141">
            <v>4292.2833333333328</v>
          </cell>
          <cell r="DK141">
            <v>4292.2833333333328</v>
          </cell>
          <cell r="DL141">
            <v>4292.2833333333328</v>
          </cell>
          <cell r="DM141">
            <v>4292.2833333333328</v>
          </cell>
          <cell r="DN141">
            <v>4292.2833333333328</v>
          </cell>
          <cell r="DO141">
            <v>4292.2833333333328</v>
          </cell>
          <cell r="DQ141">
            <v>1780.118118515453</v>
          </cell>
          <cell r="DR141">
            <v>793.66139746110662</v>
          </cell>
          <cell r="DS141">
            <v>1537.4605921106681</v>
          </cell>
          <cell r="DT141">
            <v>1818.9212267843161</v>
          </cell>
          <cell r="DU141">
            <v>1091.7953461894256</v>
          </cell>
          <cell r="DV141">
            <v>1207.2981114815668</v>
          </cell>
          <cell r="DW141">
            <v>4292.2833333333328</v>
          </cell>
          <cell r="DX141">
            <v>4292.2833333333328</v>
          </cell>
          <cell r="DY141">
            <v>4292.2833333333328</v>
          </cell>
          <cell r="DZ141">
            <v>4292.2833333333328</v>
          </cell>
          <cell r="EA141">
            <v>4292.2833333333328</v>
          </cell>
          <cell r="EB141">
            <v>4292.2833333333328</v>
          </cell>
          <cell r="ED141">
            <v>1780.118118515453</v>
          </cell>
          <cell r="EE141">
            <v>793.66139746110662</v>
          </cell>
          <cell r="EF141">
            <v>1537.4605921106681</v>
          </cell>
          <cell r="EG141">
            <v>1818.9212267843161</v>
          </cell>
          <cell r="EH141">
            <v>1091.7953461894256</v>
          </cell>
          <cell r="EI141">
            <v>4292.2833333333328</v>
          </cell>
          <cell r="EJ141">
            <v>4292.2833333333328</v>
          </cell>
          <cell r="EK141">
            <v>4292.2833333333328</v>
          </cell>
          <cell r="EL141">
            <v>4292.2833333333328</v>
          </cell>
          <cell r="EM141">
            <v>4292.2833333333328</v>
          </cell>
          <cell r="EN141">
            <v>4292.2833333333328</v>
          </cell>
          <cell r="EO141">
            <v>4292.2833333333328</v>
          </cell>
        </row>
        <row r="142">
          <cell r="E142">
            <v>142</v>
          </cell>
          <cell r="F142" t="str">
            <v>Allocations</v>
          </cell>
          <cell r="G142">
            <v>-779323.91</v>
          </cell>
          <cell r="H142">
            <v>-729952.58</v>
          </cell>
          <cell r="I142">
            <v>-814355.37999999977</v>
          </cell>
          <cell r="J142">
            <v>-814391.7</v>
          </cell>
          <cell r="K142">
            <v>-643195.53</v>
          </cell>
          <cell r="L142">
            <v>-779655.23000000021</v>
          </cell>
          <cell r="M142">
            <v>-898051.16</v>
          </cell>
          <cell r="N142">
            <v>-758376.50999999989</v>
          </cell>
          <cell r="O142">
            <v>208441.33999999508</v>
          </cell>
          <cell r="P142">
            <v>9448852.8771428578</v>
          </cell>
          <cell r="Q142">
            <v>5888391.5884385379</v>
          </cell>
          <cell r="R142">
            <v>1038398.9544186052</v>
          </cell>
          <cell r="S142">
            <v>940554.22999999986</v>
          </cell>
          <cell r="T142">
            <v>634360.64999999991</v>
          </cell>
          <cell r="U142">
            <v>278886.00999999983</v>
          </cell>
          <cell r="V142">
            <v>243271.18999999968</v>
          </cell>
          <cell r="W142">
            <v>243111.93999999997</v>
          </cell>
          <cell r="X142">
            <v>579433.36999999988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F142">
            <v>950057.93733150605</v>
          </cell>
          <cell r="AG142">
            <v>679038.79844345816</v>
          </cell>
          <cell r="AH142">
            <v>325094.3565915841</v>
          </cell>
          <cell r="AI142">
            <v>217746.63683317715</v>
          </cell>
          <cell r="AJ142">
            <v>254489.76224937718</v>
          </cell>
          <cell r="AK142">
            <v>911376.08439652843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S142">
            <v>-547230.0900000002</v>
          </cell>
          <cell r="AT142">
            <v>-1089302.5100000005</v>
          </cell>
          <cell r="AU142">
            <v>-1117311.5100000002</v>
          </cell>
          <cell r="AV142">
            <v>-1100117.02</v>
          </cell>
          <cell r="AW142">
            <v>-947668.54999999993</v>
          </cell>
          <cell r="AX142">
            <v>-953799.61000000045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0572</v>
          </cell>
          <cell r="BL142">
            <v>6762</v>
          </cell>
          <cell r="BM142">
            <v>6664</v>
          </cell>
          <cell r="BN142">
            <v>6370</v>
          </cell>
          <cell r="BO142">
            <v>6272</v>
          </cell>
          <cell r="BP142">
            <v>6370</v>
          </cell>
          <cell r="BQ142">
            <v>6566</v>
          </cell>
          <cell r="BR142">
            <v>-838207.27655569767</v>
          </cell>
          <cell r="BS142">
            <v>-803196.15456153895</v>
          </cell>
          <cell r="BT142">
            <v>-898787.21462900343</v>
          </cell>
          <cell r="BU142">
            <v>-874787.87582929269</v>
          </cell>
          <cell r="BV142">
            <v>-670138.25898006081</v>
          </cell>
          <cell r="BW142">
            <v>-774787.03815150796</v>
          </cell>
          <cell r="BX142">
            <v>-892713.95273834036</v>
          </cell>
          <cell r="BY142">
            <v>-737947.84149961814</v>
          </cell>
          <cell r="BZ142">
            <v>198465.26400371102</v>
          </cell>
          <cell r="CA142">
            <v>-1118431.0193115631</v>
          </cell>
          <cell r="CB142">
            <v>-937788.62112941733</v>
          </cell>
          <cell r="CC142">
            <v>-744974.07561698323</v>
          </cell>
          <cell r="CD142">
            <v>-536150.61066849402</v>
          </cell>
          <cell r="CE142">
            <v>-1112105.2214816883</v>
          </cell>
          <cell r="CF142">
            <v>-1158298.2874084155</v>
          </cell>
          <cell r="CG142">
            <v>-1140491.7431668232</v>
          </cell>
          <cell r="CH142">
            <v>-1033201.4377506226</v>
          </cell>
          <cell r="CI142">
            <v>-1057463.9262976402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Q142">
            <v>-1405762.5107027097</v>
          </cell>
          <cell r="CR142">
            <v>-1304052.887294187</v>
          </cell>
          <cell r="CS142">
            <v>-1394328.6919129179</v>
          </cell>
          <cell r="CT142">
            <v>-1481418.05164007</v>
          </cell>
          <cell r="CU142">
            <v>-1580907.3587569292</v>
          </cell>
          <cell r="CV142">
            <v>-1832771.1031786804</v>
          </cell>
          <cell r="CW142">
            <v>-2045551.6124090287</v>
          </cell>
          <cell r="CX142">
            <v>-1983902.7508138171</v>
          </cell>
          <cell r="CY142">
            <v>-1989089.0477817443</v>
          </cell>
          <cell r="CZ142">
            <v>-1980213.9837030722</v>
          </cell>
          <cell r="DA142">
            <v>-1977819.5426284652</v>
          </cell>
          <cell r="DB142">
            <v>-2061181.4129359745</v>
          </cell>
          <cell r="DD142">
            <v>-1405762.5107027097</v>
          </cell>
          <cell r="DE142">
            <v>-1304052.887294187</v>
          </cell>
          <cell r="DF142">
            <v>-1394328.6919129179</v>
          </cell>
          <cell r="DG142">
            <v>-1481418.05164007</v>
          </cell>
          <cell r="DH142">
            <v>-1580907.3587569292</v>
          </cell>
          <cell r="DI142">
            <v>-1832771.1031786804</v>
          </cell>
          <cell r="DJ142">
            <v>-2045551.6124090287</v>
          </cell>
          <cell r="DK142">
            <v>-1983902.7508138171</v>
          </cell>
          <cell r="DL142">
            <v>-1989089.0477817443</v>
          </cell>
          <cell r="DM142">
            <v>-1980213.9837030722</v>
          </cell>
          <cell r="DN142">
            <v>-1977819.5426284652</v>
          </cell>
          <cell r="DO142">
            <v>-2061181.4129359745</v>
          </cell>
          <cell r="DQ142">
            <v>-536150.61066849378</v>
          </cell>
          <cell r="DR142">
            <v>-1112105.2214816883</v>
          </cell>
          <cell r="DS142">
            <v>-1158298.2874084148</v>
          </cell>
          <cell r="DT142">
            <v>-1140491.7431668229</v>
          </cell>
          <cell r="DU142">
            <v>-1033201.437750623</v>
          </cell>
          <cell r="DV142">
            <v>-1057463.9262976402</v>
          </cell>
          <cell r="DW142">
            <v>-1326342.7864452368</v>
          </cell>
          <cell r="DX142">
            <v>-1139802.4869509109</v>
          </cell>
          <cell r="DY142">
            <v>-1178695.2671119533</v>
          </cell>
          <cell r="DZ142">
            <v>-1178776.7117877651</v>
          </cell>
          <cell r="EA142">
            <v>-1246743.5186857949</v>
          </cell>
          <cell r="EB142">
            <v>-1247014.5119357251</v>
          </cell>
          <cell r="ED142">
            <v>-536150.61066849378</v>
          </cell>
          <cell r="EE142">
            <v>-1112105.2214816883</v>
          </cell>
          <cell r="EF142">
            <v>-1158298.2874084148</v>
          </cell>
          <cell r="EG142">
            <v>-1140491.7431668229</v>
          </cell>
          <cell r="EH142">
            <v>-1033201.437750623</v>
          </cell>
          <cell r="EI142">
            <v>-1207568.2088688277</v>
          </cell>
          <cell r="EJ142">
            <v>-1185500.9166379457</v>
          </cell>
          <cell r="EK142">
            <v>-1306610.7167382042</v>
          </cell>
          <cell r="EL142">
            <v>-1373651.4751890593</v>
          </cell>
          <cell r="EM142">
            <v>-1376242.8052080383</v>
          </cell>
          <cell r="EN142">
            <v>-1382871.8242773896</v>
          </cell>
          <cell r="EO142">
            <v>-1391618.7765549761</v>
          </cell>
        </row>
        <row r="143">
          <cell r="E143">
            <v>143</v>
          </cell>
          <cell r="F143" t="str">
            <v>Other Expenses</v>
          </cell>
          <cell r="G143">
            <v>35858.639999999992</v>
          </cell>
          <cell r="H143">
            <v>-34062.359999999993</v>
          </cell>
          <cell r="I143">
            <v>-1692.52</v>
          </cell>
          <cell r="J143">
            <v>18062.930000000026</v>
          </cell>
          <cell r="K143">
            <v>-12595.68</v>
          </cell>
          <cell r="L143">
            <v>60085.02</v>
          </cell>
          <cell r="M143">
            <v>7968.2699999999895</v>
          </cell>
          <cell r="N143">
            <v>104904.12</v>
          </cell>
          <cell r="O143">
            <v>-11777.3</v>
          </cell>
          <cell r="P143">
            <v>63481.464693877555</v>
          </cell>
          <cell r="Q143">
            <v>42447.355073564308</v>
          </cell>
          <cell r="R143">
            <v>14433.470232558135</v>
          </cell>
          <cell r="S143">
            <v>111589.99000000003</v>
          </cell>
          <cell r="T143">
            <v>-2518.6700000000419</v>
          </cell>
          <cell r="U143">
            <v>36473.72</v>
          </cell>
          <cell r="V143">
            <v>4758.1399999999558</v>
          </cell>
          <cell r="W143">
            <v>-1631.8600000000006</v>
          </cell>
          <cell r="X143">
            <v>-3464.1299999999997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F143">
            <v>113856.59999999999</v>
          </cell>
          <cell r="AG143">
            <v>16162.999999999998</v>
          </cell>
          <cell r="AH143">
            <v>36471.707999999999</v>
          </cell>
          <cell r="AI143">
            <v>9066.4</v>
          </cell>
          <cell r="AJ143">
            <v>-1801.8</v>
          </cell>
          <cell r="AK143">
            <v>-5226.2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S143">
            <v>111589.99000000003</v>
          </cell>
          <cell r="AT143">
            <v>-2518.6700000000419</v>
          </cell>
          <cell r="AU143">
            <v>36473.72</v>
          </cell>
          <cell r="AV143">
            <v>4758.1399999999558</v>
          </cell>
          <cell r="AW143">
            <v>-1631.8600000000006</v>
          </cell>
          <cell r="AX143">
            <v>-3464.1299999999997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F143">
            <v>756.08399999999983</v>
          </cell>
          <cell r="BG143">
            <v>40933.719543363448</v>
          </cell>
          <cell r="BH143">
            <v>2147.098295385993</v>
          </cell>
          <cell r="BI143">
            <v>35165.118404339242</v>
          </cell>
          <cell r="BJ143">
            <v>0</v>
          </cell>
          <cell r="BK143">
            <v>-47246.068328771551</v>
          </cell>
          <cell r="BL143">
            <v>-39605.383999999984</v>
          </cell>
          <cell r="BM143">
            <v>81653.879999999976</v>
          </cell>
          <cell r="BN143">
            <v>-49479.443299629653</v>
          </cell>
          <cell r="BO143">
            <v>3408.8319999999803</v>
          </cell>
          <cell r="BP143">
            <v>6233.2899999999936</v>
          </cell>
          <cell r="BQ143">
            <v>11721.17903719208</v>
          </cell>
          <cell r="BR143">
            <v>37171.878083288648</v>
          </cell>
          <cell r="BS143">
            <v>-34919.445986797611</v>
          </cell>
          <cell r="BT143">
            <v>-3098.3496782941897</v>
          </cell>
          <cell r="BU143">
            <v>16536.059060112966</v>
          </cell>
          <cell r="BV143">
            <v>-16625.000000000007</v>
          </cell>
          <cell r="BW143">
            <v>56632.718404339234</v>
          </cell>
          <cell r="BX143">
            <v>7267.4000000000087</v>
          </cell>
          <cell r="BY143">
            <v>100612.39999999997</v>
          </cell>
          <cell r="BZ143">
            <v>-17334.799999999988</v>
          </cell>
          <cell r="CA143">
            <v>56892.748911726761</v>
          </cell>
          <cell r="CB143">
            <v>38365.569135541278</v>
          </cell>
          <cell r="CC143">
            <v>13771.930232558159</v>
          </cell>
          <cell r="CD143">
            <v>113856.59999999999</v>
          </cell>
          <cell r="CE143">
            <v>16162.999999999998</v>
          </cell>
          <cell r="CF143">
            <v>36471.707999999999</v>
          </cell>
          <cell r="CG143">
            <v>9066.4</v>
          </cell>
          <cell r="CH143">
            <v>-1801.8</v>
          </cell>
          <cell r="CI143">
            <v>-5226.2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Q143">
            <v>11000</v>
          </cell>
          <cell r="CR143">
            <v>15000</v>
          </cell>
          <cell r="CS143">
            <v>11000</v>
          </cell>
          <cell r="CT143">
            <v>14000</v>
          </cell>
          <cell r="CU143">
            <v>14000</v>
          </cell>
          <cell r="CV143">
            <v>14000</v>
          </cell>
          <cell r="CW143">
            <v>24800</v>
          </cell>
          <cell r="CX143">
            <v>24800</v>
          </cell>
          <cell r="CY143">
            <v>24800</v>
          </cell>
          <cell r="CZ143">
            <v>24800</v>
          </cell>
          <cell r="DA143">
            <v>24800</v>
          </cell>
          <cell r="DB143">
            <v>24800</v>
          </cell>
          <cell r="DD143">
            <v>11000</v>
          </cell>
          <cell r="DE143">
            <v>15000</v>
          </cell>
          <cell r="DF143">
            <v>11000</v>
          </cell>
          <cell r="DG143">
            <v>14000</v>
          </cell>
          <cell r="DH143">
            <v>14000</v>
          </cell>
          <cell r="DI143">
            <v>14000</v>
          </cell>
          <cell r="DJ143">
            <v>24800</v>
          </cell>
          <cell r="DK143">
            <v>24800</v>
          </cell>
          <cell r="DL143">
            <v>24800</v>
          </cell>
          <cell r="DM143">
            <v>24800</v>
          </cell>
          <cell r="DN143">
            <v>24800</v>
          </cell>
          <cell r="DO143">
            <v>24800</v>
          </cell>
          <cell r="DQ143">
            <v>113856.59999999998</v>
          </cell>
          <cell r="DR143">
            <v>16163.000000000056</v>
          </cell>
          <cell r="DS143">
            <v>36471.707999999991</v>
          </cell>
          <cell r="DT143">
            <v>9066.3999999999651</v>
          </cell>
          <cell r="DU143">
            <v>-1801.7999999999993</v>
          </cell>
          <cell r="DV143">
            <v>-5226.2</v>
          </cell>
          <cell r="DW143">
            <v>24800</v>
          </cell>
          <cell r="DX143">
            <v>24800</v>
          </cell>
          <cell r="DY143">
            <v>24800</v>
          </cell>
          <cell r="DZ143">
            <v>24800</v>
          </cell>
          <cell r="EA143">
            <v>24800</v>
          </cell>
          <cell r="EB143">
            <v>24800</v>
          </cell>
          <cell r="ED143">
            <v>113856.59999999998</v>
          </cell>
          <cell r="EE143">
            <v>16163.000000000056</v>
          </cell>
          <cell r="EF143">
            <v>36471.707999999991</v>
          </cell>
          <cell r="EG143">
            <v>9066.3999999999651</v>
          </cell>
          <cell r="EH143">
            <v>-1801.7999999999993</v>
          </cell>
          <cell r="EI143">
            <v>-595000</v>
          </cell>
          <cell r="EJ143">
            <v>24800</v>
          </cell>
          <cell r="EK143">
            <v>24800</v>
          </cell>
          <cell r="EL143">
            <v>24800</v>
          </cell>
          <cell r="EM143">
            <v>24800</v>
          </cell>
          <cell r="EN143">
            <v>24800</v>
          </cell>
          <cell r="EO143">
            <v>24800</v>
          </cell>
        </row>
        <row r="144">
          <cell r="E144">
            <v>144</v>
          </cell>
          <cell r="F144" t="str">
            <v>General &amp; Administrative</v>
          </cell>
          <cell r="G144">
            <v>9049124.4800000004</v>
          </cell>
          <cell r="H144">
            <v>7031391.2299999995</v>
          </cell>
          <cell r="I144">
            <v>8246371.8600000003</v>
          </cell>
          <cell r="J144">
            <v>7672011.9099999974</v>
          </cell>
          <cell r="K144">
            <v>7758438.4699999997</v>
          </cell>
          <cell r="L144">
            <v>9361676.7699999996</v>
          </cell>
          <cell r="M144">
            <v>8934798.0899999999</v>
          </cell>
          <cell r="N144">
            <v>9616955.6099999994</v>
          </cell>
          <cell r="O144">
            <v>6319874.309999994</v>
          </cell>
          <cell r="P144">
            <v>233765092.50081635</v>
          </cell>
          <cell r="Q144">
            <v>168847736.00383484</v>
          </cell>
          <cell r="R144">
            <v>85542345.925348803</v>
          </cell>
          <cell r="S144">
            <v>20453883.84</v>
          </cell>
          <cell r="T144">
            <v>21901649.479999997</v>
          </cell>
          <cell r="U144">
            <v>18209586.539999999</v>
          </cell>
          <cell r="V144">
            <v>19866645.06000001</v>
          </cell>
          <cell r="W144">
            <v>19100230.410000004</v>
          </cell>
          <cell r="X144">
            <v>20166980.130000003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F144">
            <v>20115773.860541899</v>
          </cell>
          <cell r="AG144">
            <v>22340695.761145215</v>
          </cell>
          <cell r="AH144">
            <v>18452562.361089565</v>
          </cell>
          <cell r="AI144">
            <v>20324571.508760121</v>
          </cell>
          <cell r="AJ144">
            <v>19566291.639912955</v>
          </cell>
          <cell r="AK144">
            <v>21084723.892199602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S144">
            <v>3979803.4300000011</v>
          </cell>
          <cell r="AT144">
            <v>4037310.6699999981</v>
          </cell>
          <cell r="AU144">
            <v>4848520.9799999995</v>
          </cell>
          <cell r="AV144">
            <v>5057172.6100000059</v>
          </cell>
          <cell r="AW144">
            <v>4809729.0100000035</v>
          </cell>
          <cell r="AX144">
            <v>6313827.040000001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F144">
            <v>2394958.954314956</v>
          </cell>
          <cell r="BG144">
            <v>4079786.9278163183</v>
          </cell>
          <cell r="BH144">
            <v>3711671.5697082481</v>
          </cell>
          <cell r="BI144">
            <v>3031654.1116281934</v>
          </cell>
          <cell r="BJ144">
            <v>3606286.9091516444</v>
          </cell>
          <cell r="BK144">
            <v>4021510.8013956463</v>
          </cell>
          <cell r="BL144">
            <v>3054667.2806990957</v>
          </cell>
          <cell r="BM144">
            <v>2606325.3860118734</v>
          </cell>
          <cell r="BN144">
            <v>3490068.0157477115</v>
          </cell>
          <cell r="BO144">
            <v>4788200.1977508329</v>
          </cell>
          <cell r="BP144">
            <v>2966054.7876423765</v>
          </cell>
          <cell r="BQ144">
            <v>2733299.0578573472</v>
          </cell>
          <cell r="BR144">
            <v>3372935.3105431739</v>
          </cell>
          <cell r="BS144">
            <v>2205171.1911093569</v>
          </cell>
          <cell r="BT144">
            <v>3229396.1158963558</v>
          </cell>
          <cell r="BU144">
            <v>2757731.0546957362</v>
          </cell>
          <cell r="BV144">
            <v>2583234.4307330311</v>
          </cell>
          <cell r="BW144">
            <v>4053893.1799763092</v>
          </cell>
          <cell r="BX144">
            <v>3490197.4902660586</v>
          </cell>
          <cell r="BY144">
            <v>4080322.7343219719</v>
          </cell>
          <cell r="BZ144">
            <v>6123337.1388311898</v>
          </cell>
          <cell r="CA144">
            <v>3098460.4774021823</v>
          </cell>
          <cell r="CB144">
            <v>3562528.758877642</v>
          </cell>
          <cell r="CC144">
            <v>4555508.5776639692</v>
          </cell>
          <cell r="CD144">
            <v>3994653.6574190501</v>
          </cell>
          <cell r="CE144">
            <v>4308544.8569646254</v>
          </cell>
          <cell r="CF144">
            <v>4974634.9688645247</v>
          </cell>
          <cell r="CG144">
            <v>5194530.9329500841</v>
          </cell>
          <cell r="CH144">
            <v>5134083.4438549932</v>
          </cell>
          <cell r="CI144">
            <v>6761696.0417714119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Q144">
            <v>4962689.8343831133</v>
          </cell>
          <cell r="CR144">
            <v>4610281.8879471747</v>
          </cell>
          <cell r="CS144">
            <v>4744235.7454221975</v>
          </cell>
          <cell r="CT144">
            <v>4830785.260572494</v>
          </cell>
          <cell r="CU144">
            <v>4761103.9837192353</v>
          </cell>
          <cell r="CV144">
            <v>4793962.6603679713</v>
          </cell>
          <cell r="CW144">
            <v>4832197.3216767777</v>
          </cell>
          <cell r="CX144">
            <v>4823067.0656358581</v>
          </cell>
          <cell r="CY144">
            <v>4773328.2373603312</v>
          </cell>
          <cell r="CZ144">
            <v>4836830.3698909329</v>
          </cell>
          <cell r="DA144">
            <v>4913016.3475484429</v>
          </cell>
          <cell r="DB144">
            <v>4950756.1334179174</v>
          </cell>
          <cell r="DD144">
            <v>4962689.8343831133</v>
          </cell>
          <cell r="DE144">
            <v>4610281.8879471747</v>
          </cell>
          <cell r="DF144">
            <v>4744235.7454221975</v>
          </cell>
          <cell r="DG144">
            <v>4830785.260572494</v>
          </cell>
          <cell r="DH144">
            <v>4761103.9837192353</v>
          </cell>
          <cell r="DI144">
            <v>4793962.6603679713</v>
          </cell>
          <cell r="DJ144">
            <v>4832197.3216767777</v>
          </cell>
          <cell r="DK144">
            <v>4823067.0656358581</v>
          </cell>
          <cell r="DL144">
            <v>4773328.2373603312</v>
          </cell>
          <cell r="DM144">
            <v>4836830.3698909329</v>
          </cell>
          <cell r="DN144">
            <v>4913016.3475484429</v>
          </cell>
          <cell r="DO144">
            <v>4950756.1334179174</v>
          </cell>
          <cell r="DQ144">
            <v>3994653.6574190501</v>
          </cell>
          <cell r="DR144">
            <v>4308544.8569646254</v>
          </cell>
          <cell r="DS144">
            <v>4974634.9688645257</v>
          </cell>
          <cell r="DT144">
            <v>5194530.932950085</v>
          </cell>
          <cell r="DU144">
            <v>5134083.4438549932</v>
          </cell>
          <cell r="DV144">
            <v>6761696.041771411</v>
          </cell>
          <cell r="DW144">
            <v>5384996.7812985918</v>
          </cell>
          <cell r="DX144">
            <v>5185474.1897489959</v>
          </cell>
          <cell r="DY144">
            <v>5367474.8264857428</v>
          </cell>
          <cell r="DZ144">
            <v>5410826.0743763214</v>
          </cell>
          <cell r="EA144">
            <v>5521538.817666078</v>
          </cell>
          <cell r="EB144">
            <v>5291117.1371607119</v>
          </cell>
          <cell r="ED144">
            <v>3994653.6574190501</v>
          </cell>
          <cell r="EE144">
            <v>4308544.8569646254</v>
          </cell>
          <cell r="EF144">
            <v>4974634.9688645257</v>
          </cell>
          <cell r="EG144">
            <v>5194530.932950085</v>
          </cell>
          <cell r="EH144">
            <v>5134083.4438549932</v>
          </cell>
          <cell r="EI144">
            <v>4517506.4784824336</v>
          </cell>
          <cell r="EJ144">
            <v>4887367.1559208501</v>
          </cell>
          <cell r="EK144">
            <v>4779987.3404776827</v>
          </cell>
          <cell r="EL144">
            <v>4807587.9137267536</v>
          </cell>
          <cell r="EM144">
            <v>4886792.0318593457</v>
          </cell>
          <cell r="EN144">
            <v>4895640.9569963589</v>
          </cell>
          <cell r="EO144">
            <v>4934348.5073911771</v>
          </cell>
        </row>
        <row r="145">
          <cell r="E145">
            <v>145</v>
          </cell>
          <cell r="F145" t="str">
            <v>Contingency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D145">
            <v>539271.13423479721</v>
          </cell>
          <cell r="DE145">
            <v>1101363.0094225295</v>
          </cell>
          <cell r="DF145">
            <v>551244.01109855622</v>
          </cell>
          <cell r="DG145">
            <v>1850009.2422770746</v>
          </cell>
          <cell r="DH145">
            <v>1959263.8318822756</v>
          </cell>
          <cell r="DI145">
            <v>2208700.3891138583</v>
          </cell>
          <cell r="DJ145">
            <v>3542904.3109787628</v>
          </cell>
          <cell r="DK145">
            <v>3045352.0272245929</v>
          </cell>
          <cell r="DL145">
            <v>3270988.5844561681</v>
          </cell>
          <cell r="DM145">
            <v>3571380.2639203705</v>
          </cell>
          <cell r="DN145">
            <v>3492977.9801661856</v>
          </cell>
          <cell r="DO145">
            <v>3489014.5373977832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133.09671694764802</v>
          </cell>
          <cell r="DV145">
            <v>133.09671694764802</v>
          </cell>
          <cell r="DW145">
            <v>2349791.2768940073</v>
          </cell>
          <cell r="DX145">
            <v>2349791.2768940073</v>
          </cell>
          <cell r="DY145">
            <v>2349791.2768940073</v>
          </cell>
          <cell r="DZ145">
            <v>101864.40699124779</v>
          </cell>
          <cell r="EA145">
            <v>101864.40699124779</v>
          </cell>
          <cell r="EB145">
            <v>101864.40699124779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133.09671694764802</v>
          </cell>
          <cell r="EI145">
            <v>4391273.7209614413</v>
          </cell>
          <cell r="EJ145">
            <v>1047095.2135729883</v>
          </cell>
          <cell r="EK145">
            <v>1047095.2135729883</v>
          </cell>
          <cell r="EL145">
            <v>1047095.2135729883</v>
          </cell>
          <cell r="EM145">
            <v>1618694.9507579908</v>
          </cell>
          <cell r="EN145">
            <v>1618694.9507579908</v>
          </cell>
          <cell r="EO145">
            <v>1618694.9507579908</v>
          </cell>
        </row>
        <row r="146">
          <cell r="E146">
            <v>146</v>
          </cell>
          <cell r="F146" t="str">
            <v>Total OPERATING EXPENSE</v>
          </cell>
          <cell r="G146">
            <v>17171478.509999998</v>
          </cell>
          <cell r="H146">
            <v>14931955.050000001</v>
          </cell>
          <cell r="I146">
            <v>24071025.02</v>
          </cell>
          <cell r="J146">
            <v>17309666.780000001</v>
          </cell>
          <cell r="K146">
            <v>19237129.840000004</v>
          </cell>
          <cell r="L146">
            <v>27507349.439999994</v>
          </cell>
          <cell r="M146">
            <v>20954635.710000001</v>
          </cell>
          <cell r="N146">
            <v>22574745.329999998</v>
          </cell>
          <cell r="O146">
            <v>23471182.919999994</v>
          </cell>
          <cell r="P146">
            <v>247804466.20938778</v>
          </cell>
          <cell r="Q146">
            <v>183854345.17805409</v>
          </cell>
          <cell r="R146">
            <v>103250359.06255808</v>
          </cell>
          <cell r="S146">
            <v>33652483.75</v>
          </cell>
          <cell r="T146">
            <v>35476735.379999995</v>
          </cell>
          <cell r="U146">
            <v>37981558.5</v>
          </cell>
          <cell r="V146">
            <v>34497160.750000015</v>
          </cell>
          <cell r="W146">
            <v>32961498.080000002</v>
          </cell>
          <cell r="X146">
            <v>38604295.700000003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F146">
            <v>33235325.159227014</v>
          </cell>
          <cell r="AG146">
            <v>36901271.447046801</v>
          </cell>
          <cell r="AH146">
            <v>38829117.507901579</v>
          </cell>
          <cell r="AI146">
            <v>35185388.534314349</v>
          </cell>
          <cell r="AJ146">
            <v>34510281.484955311</v>
          </cell>
          <cell r="AK146">
            <v>41049820.122398987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S146">
            <v>17178403.339999996</v>
          </cell>
          <cell r="AT146">
            <v>17612396.57</v>
          </cell>
          <cell r="AU146">
            <v>22142582.18</v>
          </cell>
          <cell r="AV146">
            <v>19039275.080000009</v>
          </cell>
          <cell r="AW146">
            <v>18336203.160000004</v>
          </cell>
          <cell r="AX146">
            <v>23317194.859999999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F146">
            <v>9179770.0040952954</v>
          </cell>
          <cell r="BG146">
            <v>10238812.212488964</v>
          </cell>
          <cell r="BH146">
            <v>17548786.028855469</v>
          </cell>
          <cell r="BI146">
            <v>11362222.11843089</v>
          </cell>
          <cell r="BJ146">
            <v>10943596.923338745</v>
          </cell>
          <cell r="BK146">
            <v>12982689.506731536</v>
          </cell>
          <cell r="BL146">
            <v>9256089.1142106093</v>
          </cell>
          <cell r="BM146">
            <v>9788607.2636680007</v>
          </cell>
          <cell r="BN146">
            <v>13787038.334280094</v>
          </cell>
          <cell r="BO146">
            <v>12655184.931489676</v>
          </cell>
          <cell r="BP146">
            <v>10118492.302537363</v>
          </cell>
          <cell r="BQ146">
            <v>10890449.113823965</v>
          </cell>
          <cell r="BR146">
            <v>11953018.700962521</v>
          </cell>
          <cell r="BS146">
            <v>10960825.945291461</v>
          </cell>
          <cell r="BT146">
            <v>19803588.322119955</v>
          </cell>
          <cell r="BU146">
            <v>12439854.013786828</v>
          </cell>
          <cell r="BV146">
            <v>14147315.206000552</v>
          </cell>
          <cell r="BW146">
            <v>21733675.633739173</v>
          </cell>
          <cell r="BX146">
            <v>15360707.895843305</v>
          </cell>
          <cell r="BY146">
            <v>16603981.401462739</v>
          </cell>
          <cell r="BZ146">
            <v>22677756.054710817</v>
          </cell>
          <cell r="CA146">
            <v>16679949.296844142</v>
          </cell>
          <cell r="CB146">
            <v>17574079.744482178</v>
          </cell>
          <cell r="CC146">
            <v>20379782.061312735</v>
          </cell>
          <cell r="CD146">
            <v>17114204.956104163</v>
          </cell>
          <cell r="CE146">
            <v>18869120.542866211</v>
          </cell>
          <cell r="CF146">
            <v>22780199.242457278</v>
          </cell>
          <cell r="CG146">
            <v>19396289.960903496</v>
          </cell>
          <cell r="CH146">
            <v>19735552.73139279</v>
          </cell>
          <cell r="CI146">
            <v>25121721.600150455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Q146">
            <v>21022947.610036261</v>
          </cell>
          <cell r="CR146">
            <v>21579614.814059746</v>
          </cell>
          <cell r="CS146">
            <v>21439226.317141272</v>
          </cell>
          <cell r="CT146">
            <v>22456916.775692001</v>
          </cell>
          <cell r="CU146">
            <v>22412359.120427467</v>
          </cell>
          <cell r="CV146">
            <v>22882426.453575969</v>
          </cell>
          <cell r="CW146">
            <v>22640104.66259788</v>
          </cell>
          <cell r="CX146">
            <v>22812567.315232359</v>
          </cell>
          <cell r="CY146">
            <v>25649181.393318821</v>
          </cell>
          <cell r="CZ146">
            <v>26437012.306874063</v>
          </cell>
          <cell r="DA146">
            <v>25798788.604841802</v>
          </cell>
          <cell r="DB146">
            <v>26340885.263594523</v>
          </cell>
          <cell r="DD146">
            <v>21562218.744271059</v>
          </cell>
          <cell r="DE146">
            <v>22680977.823482275</v>
          </cell>
          <cell r="DF146">
            <v>21990470.328239828</v>
          </cell>
          <cell r="DG146">
            <v>24306926.017969076</v>
          </cell>
          <cell r="DH146">
            <v>24371622.952309743</v>
          </cell>
          <cell r="DI146">
            <v>25091126.842689827</v>
          </cell>
          <cell r="DJ146">
            <v>26183008.973576643</v>
          </cell>
          <cell r="DK146">
            <v>25857919.342456952</v>
          </cell>
          <cell r="DL146">
            <v>28920169.977774989</v>
          </cell>
          <cell r="DM146">
            <v>30008392.570794433</v>
          </cell>
          <cell r="DN146">
            <v>29291766.585007988</v>
          </cell>
          <cell r="DO146">
            <v>29829899.800992306</v>
          </cell>
          <cell r="DQ146">
            <v>17114204.956104159</v>
          </cell>
          <cell r="DR146">
            <v>18869120.542866211</v>
          </cell>
          <cell r="DS146">
            <v>22780199.242457282</v>
          </cell>
          <cell r="DT146">
            <v>19396289.960903496</v>
          </cell>
          <cell r="DU146">
            <v>19735552.731392786</v>
          </cell>
          <cell r="DV146">
            <v>25121721.600150455</v>
          </cell>
          <cell r="DW146">
            <v>22364947.435012236</v>
          </cell>
          <cell r="DX146">
            <v>23860973.368545748</v>
          </cell>
          <cell r="DY146">
            <v>24543021.026353624</v>
          </cell>
          <cell r="DZ146">
            <v>25414068.789266564</v>
          </cell>
          <cell r="EA146">
            <v>25121521.341387067</v>
          </cell>
          <cell r="EB146">
            <v>25458792.307650622</v>
          </cell>
          <cell r="ED146">
            <v>17114204.956104159</v>
          </cell>
          <cell r="EE146">
            <v>18869120.542866211</v>
          </cell>
          <cell r="EF146">
            <v>22780199.242457282</v>
          </cell>
          <cell r="EG146">
            <v>19396289.960903496</v>
          </cell>
          <cell r="EH146">
            <v>19735552.731392786</v>
          </cell>
          <cell r="EI146">
            <v>27310589.968729023</v>
          </cell>
          <cell r="EJ146">
            <v>23111639.747040339</v>
          </cell>
          <cell r="EK146">
            <v>23071004.833302237</v>
          </cell>
          <cell r="EL146">
            <v>25738253.659690171</v>
          </cell>
          <cell r="EM146">
            <v>26500406.677056078</v>
          </cell>
          <cell r="EN146">
            <v>25716451.212921258</v>
          </cell>
          <cell r="EO146">
            <v>26066056.644219555</v>
          </cell>
        </row>
        <row r="147">
          <cell r="E147">
            <v>147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</row>
        <row r="148">
          <cell r="E148">
            <v>148</v>
          </cell>
          <cell r="F148" t="str">
            <v>OPERATING INCOME</v>
          </cell>
          <cell r="G148">
            <v>6934766.2699999847</v>
          </cell>
          <cell r="H148">
            <v>8905977.4899999909</v>
          </cell>
          <cell r="I148">
            <v>3056542.7399999872</v>
          </cell>
          <cell r="J148">
            <v>9535980.6599999964</v>
          </cell>
          <cell r="K148">
            <v>10875086.499999993</v>
          </cell>
          <cell r="L148">
            <v>4067686.9200000055</v>
          </cell>
          <cell r="M148">
            <v>11227854.100000031</v>
          </cell>
          <cell r="N148">
            <v>9750555.7300000042</v>
          </cell>
          <cell r="O148">
            <v>10981827.830000013</v>
          </cell>
          <cell r="P148">
            <v>-207181431.52551022</v>
          </cell>
          <cell r="Q148">
            <v>-145030297.14774561</v>
          </cell>
          <cell r="R148">
            <v>-63889453.67674417</v>
          </cell>
          <cell r="S148">
            <v>5499738.5699999928</v>
          </cell>
          <cell r="T148">
            <v>1224790.5800000057</v>
          </cell>
          <cell r="U148">
            <v>-1636036.040000014</v>
          </cell>
          <cell r="V148">
            <v>-1354417.2800000161</v>
          </cell>
          <cell r="W148">
            <v>2706222.4999999665</v>
          </cell>
          <cell r="X148">
            <v>11206446.979999945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F148">
            <v>4597169.8025160879</v>
          </cell>
          <cell r="AG148">
            <v>-940546.39559561014</v>
          </cell>
          <cell r="AH148">
            <v>-2034171.4064638242</v>
          </cell>
          <cell r="AI148">
            <v>-1911533.4457703009</v>
          </cell>
          <cell r="AJ148">
            <v>2020773.9497071654</v>
          </cell>
          <cell r="AK148">
            <v>11110855.174198613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S148">
            <v>22277987.979999997</v>
          </cell>
          <cell r="AT148">
            <v>19089129.390000001</v>
          </cell>
          <cell r="AU148">
            <v>14202940.279999986</v>
          </cell>
          <cell r="AV148">
            <v>14125765.04999999</v>
          </cell>
          <cell r="AW148">
            <v>17339916.669999965</v>
          </cell>
          <cell r="AX148">
            <v>26493547.819999948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F148">
            <v>8870524.9784720149</v>
          </cell>
          <cell r="BG148">
            <v>6862057.9221974835</v>
          </cell>
          <cell r="BH148">
            <v>1937696.2897181474</v>
          </cell>
          <cell r="BI148">
            <v>6112068.4003109261</v>
          </cell>
          <cell r="BJ148">
            <v>9855685.4736564644</v>
          </cell>
          <cell r="BK148">
            <v>5969527.7766311169</v>
          </cell>
          <cell r="BL148">
            <v>10863268.878754225</v>
          </cell>
          <cell r="BM148">
            <v>15270388.519099534</v>
          </cell>
          <cell r="BN148">
            <v>8520894.9985744115</v>
          </cell>
          <cell r="BO148">
            <v>10455458.939421933</v>
          </cell>
          <cell r="BP148">
            <v>13637623.311729781</v>
          </cell>
          <cell r="BQ148">
            <v>14609865.824946567</v>
          </cell>
          <cell r="BR148">
            <v>13864128.939270452</v>
          </cell>
          <cell r="BS148">
            <v>15256569.304712383</v>
          </cell>
          <cell r="BT148">
            <v>8955413.957564868</v>
          </cell>
          <cell r="BU148">
            <v>16688214.070738548</v>
          </cell>
          <cell r="BV148">
            <v>17729580.40529884</v>
          </cell>
          <cell r="BW148">
            <v>10887021.480192892</v>
          </cell>
          <cell r="BX148">
            <v>17206753.662837502</v>
          </cell>
          <cell r="BY148">
            <v>15848353.119832838</v>
          </cell>
          <cell r="BZ148">
            <v>11637014.666100975</v>
          </cell>
          <cell r="CA148">
            <v>22834050.130842328</v>
          </cell>
          <cell r="CB148">
            <v>20206162.164834652</v>
          </cell>
          <cell r="CC148">
            <v>17948177.06289272</v>
          </cell>
          <cell r="CD148">
            <v>21022459.005638938</v>
          </cell>
          <cell r="CE148">
            <v>17091604.50858498</v>
          </cell>
          <cell r="CF148">
            <v>14014746.858980477</v>
          </cell>
          <cell r="CG148">
            <v>13900735.127640553</v>
          </cell>
          <cell r="CH148">
            <v>16804712.17034423</v>
          </cell>
          <cell r="CI148">
            <v>27038953.696447145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Q148">
            <v>15870209.491438225</v>
          </cell>
          <cell r="CR148">
            <v>14753470.939355221</v>
          </cell>
          <cell r="CS148">
            <v>19774299.362423189</v>
          </cell>
          <cell r="CT148">
            <v>19331285.881468087</v>
          </cell>
          <cell r="CU148">
            <v>20860458.089281008</v>
          </cell>
          <cell r="CV148">
            <v>30259187.882883199</v>
          </cell>
          <cell r="CW148">
            <v>25701621.393823422</v>
          </cell>
          <cell r="CX148">
            <v>27489814.497157708</v>
          </cell>
          <cell r="CY148">
            <v>27077914.810685422</v>
          </cell>
          <cell r="CZ148">
            <v>37477253.526115581</v>
          </cell>
          <cell r="DA148">
            <v>36834547.562590003</v>
          </cell>
          <cell r="DB148">
            <v>34167493.216972642</v>
          </cell>
          <cell r="DD148">
            <v>14796247.908277441</v>
          </cell>
          <cell r="DE148">
            <v>12974139.142413035</v>
          </cell>
          <cell r="DF148">
            <v>18736029.188486345</v>
          </cell>
          <cell r="DG148">
            <v>15623440.06678642</v>
          </cell>
          <cell r="DH148">
            <v>16906201.076034069</v>
          </cell>
          <cell r="DI148">
            <v>25912915.384277299</v>
          </cell>
          <cell r="DJ148">
            <v>18239130.267010972</v>
          </cell>
          <cell r="DK148">
            <v>20539753.962621048</v>
          </cell>
          <cell r="DL148">
            <v>20118803.484693144</v>
          </cell>
          <cell r="DM148">
            <v>22862018.410035528</v>
          </cell>
          <cell r="DN148">
            <v>24897139.351091452</v>
          </cell>
          <cell r="DO148">
            <v>25470963.434157323</v>
          </cell>
          <cell r="DQ148">
            <v>21022473.697638988</v>
          </cell>
          <cell r="DR148">
            <v>17091604.508584972</v>
          </cell>
          <cell r="DS148">
            <v>14014746.858980488</v>
          </cell>
          <cell r="DT148">
            <v>13900735.12764059</v>
          </cell>
          <cell r="DU148">
            <v>16804732.231772475</v>
          </cell>
          <cell r="DV148">
            <v>27039099.697001401</v>
          </cell>
          <cell r="DW148">
            <v>19686448.848367803</v>
          </cell>
          <cell r="DX148">
            <v>19219489.714638919</v>
          </cell>
          <cell r="DY148">
            <v>20315143.361565139</v>
          </cell>
          <cell r="DZ148">
            <v>22359116.926464565</v>
          </cell>
          <cell r="EA148">
            <v>24305204.750848334</v>
          </cell>
          <cell r="EB148">
            <v>26204387.984840129</v>
          </cell>
          <cell r="ED148">
            <v>21022473.697638988</v>
          </cell>
          <cell r="EE148">
            <v>17091604.508584972</v>
          </cell>
          <cell r="EF148">
            <v>14014746.858980488</v>
          </cell>
          <cell r="EG148">
            <v>13900735.12764059</v>
          </cell>
          <cell r="EH148">
            <v>16804732.231772475</v>
          </cell>
          <cell r="EI148">
            <v>17224337.166658465</v>
          </cell>
          <cell r="EJ148">
            <v>18670927.733040534</v>
          </cell>
          <cell r="EK148">
            <v>19230123.753422715</v>
          </cell>
          <cell r="EL148">
            <v>18654209.301571652</v>
          </cell>
          <cell r="EM148">
            <v>22163579.415138397</v>
          </cell>
          <cell r="EN148">
            <v>23861873.180422474</v>
          </cell>
          <cell r="EO148">
            <v>26456094.328203991</v>
          </cell>
        </row>
        <row r="149">
          <cell r="E149">
            <v>14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</row>
        <row r="150">
          <cell r="E150">
            <v>150</v>
          </cell>
          <cell r="F150" t="str">
            <v>Depreciation</v>
          </cell>
          <cell r="G150">
            <v>384057.93</v>
          </cell>
          <cell r="H150">
            <v>210655.33999999997</v>
          </cell>
          <cell r="I150">
            <v>216266.73999999996</v>
          </cell>
          <cell r="J150">
            <v>249555.47999999998</v>
          </cell>
          <cell r="K150">
            <v>210895.78999999998</v>
          </cell>
          <cell r="L150">
            <v>233106.78999999998</v>
          </cell>
          <cell r="M150">
            <v>315783.59000000003</v>
          </cell>
          <cell r="N150">
            <v>242188.03000000006</v>
          </cell>
          <cell r="O150">
            <v>243367.35</v>
          </cell>
          <cell r="P150">
            <v>231512.75122448974</v>
          </cell>
          <cell r="Q150">
            <v>228071.20900806834</v>
          </cell>
          <cell r="R150">
            <v>241914.82976744199</v>
          </cell>
          <cell r="S150">
            <v>627374.14</v>
          </cell>
          <cell r="T150">
            <v>720376.03000000014</v>
          </cell>
          <cell r="U150">
            <v>820315.34000000008</v>
          </cell>
          <cell r="V150">
            <v>661741.68000000005</v>
          </cell>
          <cell r="W150">
            <v>688650.3</v>
          </cell>
          <cell r="X150">
            <v>668818.64999999991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F150">
            <v>612222.32569935988</v>
          </cell>
          <cell r="AG150">
            <v>765258.14183049859</v>
          </cell>
          <cell r="AH150">
            <v>841805.71337413613</v>
          </cell>
          <cell r="AI150">
            <v>656548.36089666339</v>
          </cell>
          <cell r="AJ150">
            <v>683965.26321944979</v>
          </cell>
          <cell r="AK150">
            <v>660691.01109923143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S150">
            <v>627374.14</v>
          </cell>
          <cell r="AT150">
            <v>720376.03000000014</v>
          </cell>
          <cell r="AU150">
            <v>820315.34000000008</v>
          </cell>
          <cell r="AV150">
            <v>651396.68000000005</v>
          </cell>
          <cell r="AW150">
            <v>678303.3</v>
          </cell>
          <cell r="AX150">
            <v>635144.23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F150">
            <v>362700.64206219633</v>
          </cell>
          <cell r="BG150">
            <v>372783.92798767798</v>
          </cell>
          <cell r="BH150">
            <v>370701.8203827503</v>
          </cell>
          <cell r="BI150">
            <v>372961.70714237215</v>
          </cell>
          <cell r="BJ150">
            <v>372373.6946639478</v>
          </cell>
          <cell r="BK150">
            <v>373378.81976489065</v>
          </cell>
          <cell r="BL150">
            <v>291286.9576863629</v>
          </cell>
          <cell r="BM150">
            <v>321971.02651457081</v>
          </cell>
          <cell r="BN150">
            <v>267409.93610239896</v>
          </cell>
          <cell r="BO150">
            <v>271218.63739655458</v>
          </cell>
          <cell r="BP150">
            <v>265384.87178779586</v>
          </cell>
          <cell r="BQ150">
            <v>260431.0071853163</v>
          </cell>
          <cell r="BR150">
            <v>465344.59494521626</v>
          </cell>
          <cell r="BS150">
            <v>377672.26039583271</v>
          </cell>
          <cell r="BT150">
            <v>457385.7844710722</v>
          </cell>
          <cell r="BU150">
            <v>488406.47553814226</v>
          </cell>
          <cell r="BV150">
            <v>433227.70945950982</v>
          </cell>
          <cell r="BW150">
            <v>480388.56020834623</v>
          </cell>
          <cell r="BX150">
            <v>549763.5914285772</v>
          </cell>
          <cell r="BY150">
            <v>524430.71934418508</v>
          </cell>
          <cell r="BZ150">
            <v>643998.70793384511</v>
          </cell>
          <cell r="CA150">
            <v>608099.1958618788</v>
          </cell>
          <cell r="CB150">
            <v>597409.2767522845</v>
          </cell>
          <cell r="CC150">
            <v>631158.50448391656</v>
          </cell>
          <cell r="CD150">
            <v>612222.32569935988</v>
          </cell>
          <cell r="CE150">
            <v>765258.14183049859</v>
          </cell>
          <cell r="CF150">
            <v>841805.71337413613</v>
          </cell>
          <cell r="CG150">
            <v>645508.27073404868</v>
          </cell>
          <cell r="CH150">
            <v>672921.95296345232</v>
          </cell>
          <cell r="CI150">
            <v>634192.29098330811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Q150">
            <v>300816.59707083233</v>
          </cell>
          <cell r="CR150">
            <v>405440.75857101002</v>
          </cell>
          <cell r="CS150">
            <v>475286.42927993275</v>
          </cell>
          <cell r="CT150">
            <v>494153.75858978956</v>
          </cell>
          <cell r="CU150">
            <v>688361.06026770291</v>
          </cell>
          <cell r="CV150">
            <v>767041.53547116416</v>
          </cell>
          <cell r="CW150">
            <v>1014570.9681785922</v>
          </cell>
          <cell r="CX150">
            <v>1051922.6571564679</v>
          </cell>
          <cell r="CY150">
            <v>1061842.9769607242</v>
          </cell>
          <cell r="CZ150">
            <v>1147585.2605163595</v>
          </cell>
          <cell r="DA150">
            <v>1195391.6213700594</v>
          </cell>
          <cell r="DB150">
            <v>1202249.5426398627</v>
          </cell>
          <cell r="DD150">
            <v>300816.59707083233</v>
          </cell>
          <cell r="DE150">
            <v>405440.75857101002</v>
          </cell>
          <cell r="DF150">
            <v>475286.42927993275</v>
          </cell>
          <cell r="DG150">
            <v>494153.75858978956</v>
          </cell>
          <cell r="DH150">
            <v>688361.06026770291</v>
          </cell>
          <cell r="DI150">
            <v>767041.53547116416</v>
          </cell>
          <cell r="DJ150">
            <v>1014570.9681785922</v>
          </cell>
          <cell r="DK150">
            <v>1051922.6571564679</v>
          </cell>
          <cell r="DL150">
            <v>1061842.9769607242</v>
          </cell>
          <cell r="DM150">
            <v>1147585.2605163595</v>
          </cell>
          <cell r="DN150">
            <v>1195391.6213700594</v>
          </cell>
          <cell r="DO150">
            <v>1202249.5426398627</v>
          </cell>
          <cell r="DQ150">
            <v>612222.32569935999</v>
          </cell>
          <cell r="DR150">
            <v>765258.14183049859</v>
          </cell>
          <cell r="DS150">
            <v>841805.71337413602</v>
          </cell>
          <cell r="DT150">
            <v>645508.27073404856</v>
          </cell>
          <cell r="DU150">
            <v>672921.95296345232</v>
          </cell>
          <cell r="DV150">
            <v>634192.29098330811</v>
          </cell>
          <cell r="DW150">
            <v>814142.74162210152</v>
          </cell>
          <cell r="DX150">
            <v>961224.88173067872</v>
          </cell>
          <cell r="DY150">
            <v>1029574.7686962024</v>
          </cell>
          <cell r="DZ150">
            <v>1181711.5685897847</v>
          </cell>
          <cell r="EA150">
            <v>1311774.797800181</v>
          </cell>
          <cell r="EB150">
            <v>1441328.3970082889</v>
          </cell>
          <cell r="ED150">
            <v>612222.32569935999</v>
          </cell>
          <cell r="EE150">
            <v>765258.14183049859</v>
          </cell>
          <cell r="EF150">
            <v>841805.71337413602</v>
          </cell>
          <cell r="EG150">
            <v>645508.27073404856</v>
          </cell>
          <cell r="EH150">
            <v>672921.95296345232</v>
          </cell>
          <cell r="EI150">
            <v>1219004.6751450249</v>
          </cell>
          <cell r="EJ150">
            <v>900390.72602762119</v>
          </cell>
          <cell r="EK150">
            <v>865101.43927428988</v>
          </cell>
          <cell r="EL150">
            <v>859247.04666329885</v>
          </cell>
          <cell r="EM150">
            <v>898809.3842918576</v>
          </cell>
          <cell r="EN150">
            <v>866414.76396922884</v>
          </cell>
          <cell r="EO150">
            <v>857228.92797412095</v>
          </cell>
        </row>
        <row r="151">
          <cell r="E151">
            <v>151</v>
          </cell>
          <cell r="F151" t="str">
            <v>Amortization of Intangibles</v>
          </cell>
          <cell r="G151">
            <v>5343824.09</v>
          </cell>
          <cell r="H151">
            <v>5106529.1900000004</v>
          </cell>
          <cell r="I151">
            <v>5181605.24</v>
          </cell>
          <cell r="J151">
            <v>5001417.3199999994</v>
          </cell>
          <cell r="K151">
            <v>5130291.5</v>
          </cell>
          <cell r="L151">
            <v>5145435.46</v>
          </cell>
          <cell r="M151">
            <v>5329212.59</v>
          </cell>
          <cell r="N151">
            <v>5399638.54</v>
          </cell>
          <cell r="O151">
            <v>0</v>
          </cell>
          <cell r="P151">
            <v>0</v>
          </cell>
          <cell r="Q151">
            <v>5158768.548837211</v>
          </cell>
          <cell r="R151">
            <v>13326818.75116279</v>
          </cell>
          <cell r="S151">
            <v>13255873.01</v>
          </cell>
          <cell r="T151">
            <v>12612800</v>
          </cell>
          <cell r="U151">
            <v>12612799.99</v>
          </cell>
          <cell r="V151">
            <v>11909903</v>
          </cell>
          <cell r="W151">
            <v>11909902.999999998</v>
          </cell>
          <cell r="X151">
            <v>11909903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F151">
            <v>12931928.211999999</v>
          </cell>
          <cell r="AG151">
            <v>12612800</v>
          </cell>
          <cell r="AH151">
            <v>12612800</v>
          </cell>
          <cell r="AI151">
            <v>12186236.332</v>
          </cell>
          <cell r="AJ151">
            <v>11909903.000000002</v>
          </cell>
          <cell r="AK151">
            <v>11909903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S151">
            <v>0</v>
          </cell>
          <cell r="AT151">
            <v>-6.9849193096160889E-10</v>
          </cell>
          <cell r="AU151">
            <v>0</v>
          </cell>
          <cell r="AV151">
            <v>-1.1641532182693481E-10</v>
          </cell>
          <cell r="AW151">
            <v>6.9849193096160889E-1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5.8207660913467407E-10</v>
          </cell>
          <cell r="CF151">
            <v>-5.8207660913467407E-10</v>
          </cell>
          <cell r="CG151">
            <v>-1.1641532182693481E-10</v>
          </cell>
          <cell r="CH151">
            <v>-5.8207660913467407E-1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Q151">
            <v>0</v>
          </cell>
          <cell r="DR151">
            <v>5.8207660913467407E-10</v>
          </cell>
          <cell r="DS151">
            <v>-5.8207660913467407E-10</v>
          </cell>
          <cell r="DT151">
            <v>-1.1641532182693481E-10</v>
          </cell>
          <cell r="DU151">
            <v>-5.8207660913467407E-1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D151">
            <v>0</v>
          </cell>
          <cell r="EE151">
            <v>5.8207660913467407E-10</v>
          </cell>
          <cell r="EF151">
            <v>-5.8207660913467407E-10</v>
          </cell>
          <cell r="EG151">
            <v>-1.1641532182693481E-10</v>
          </cell>
          <cell r="EH151">
            <v>-5.8207660913467407E-10</v>
          </cell>
          <cell r="EI151">
            <v>5.8207660913467407E-1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</row>
        <row r="152">
          <cell r="E152">
            <v>152</v>
          </cell>
          <cell r="F152" t="str">
            <v>Total Depreciation &amp; Amortisation</v>
          </cell>
          <cell r="G152">
            <v>5727882.0199999996</v>
          </cell>
          <cell r="H152">
            <v>5317184.53</v>
          </cell>
          <cell r="I152">
            <v>5397871.9800000004</v>
          </cell>
          <cell r="J152">
            <v>5250972.7999999989</v>
          </cell>
          <cell r="K152">
            <v>5341187.29</v>
          </cell>
          <cell r="L152">
            <v>5378542.25</v>
          </cell>
          <cell r="M152">
            <v>5644996.1799999997</v>
          </cell>
          <cell r="N152">
            <v>5641826.5700000003</v>
          </cell>
          <cell r="O152">
            <v>243367.35</v>
          </cell>
          <cell r="P152">
            <v>231512.75122448974</v>
          </cell>
          <cell r="Q152">
            <v>5386839.7578452798</v>
          </cell>
          <cell r="R152">
            <v>13568733.580930231</v>
          </cell>
          <cell r="S152">
            <v>13883247.15</v>
          </cell>
          <cell r="T152">
            <v>13333176.029999999</v>
          </cell>
          <cell r="U152">
            <v>13433115.33</v>
          </cell>
          <cell r="V152">
            <v>12571644.68</v>
          </cell>
          <cell r="W152">
            <v>12598553.299999999</v>
          </cell>
          <cell r="X152">
            <v>12578721.65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F152">
            <v>13544150.537699359</v>
          </cell>
          <cell r="AG152">
            <v>13378058.141830498</v>
          </cell>
          <cell r="AH152">
            <v>13454605.713374136</v>
          </cell>
          <cell r="AI152">
            <v>12842784.692896664</v>
          </cell>
          <cell r="AJ152">
            <v>12593868.263219452</v>
          </cell>
          <cell r="AK152">
            <v>12570594.01109923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S152">
            <v>627374.14</v>
          </cell>
          <cell r="AT152">
            <v>720376.02999999945</v>
          </cell>
          <cell r="AU152">
            <v>820315.34000000008</v>
          </cell>
          <cell r="AV152">
            <v>651396.67999999993</v>
          </cell>
          <cell r="AW152">
            <v>678303.30000000075</v>
          </cell>
          <cell r="AX152">
            <v>635144.23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F152">
            <v>362700.64206219633</v>
          </cell>
          <cell r="BG152">
            <v>372783.92798767798</v>
          </cell>
          <cell r="BH152">
            <v>370701.8203827503</v>
          </cell>
          <cell r="BI152">
            <v>372961.70714237215</v>
          </cell>
          <cell r="BJ152">
            <v>372373.6946639478</v>
          </cell>
          <cell r="BK152">
            <v>373378.81976489065</v>
          </cell>
          <cell r="BL152">
            <v>291286.9576863629</v>
          </cell>
          <cell r="BM152">
            <v>321971.02651457081</v>
          </cell>
          <cell r="BN152">
            <v>267409.93610239896</v>
          </cell>
          <cell r="BO152">
            <v>271218.63739655458</v>
          </cell>
          <cell r="BP152">
            <v>265384.87178779586</v>
          </cell>
          <cell r="BQ152">
            <v>260431.0071853163</v>
          </cell>
          <cell r="BR152">
            <v>465344.59494521626</v>
          </cell>
          <cell r="BS152">
            <v>377672.26039583271</v>
          </cell>
          <cell r="BT152">
            <v>457385.7844710722</v>
          </cell>
          <cell r="BU152">
            <v>488406.47553814226</v>
          </cell>
          <cell r="BV152">
            <v>433227.70945950982</v>
          </cell>
          <cell r="BW152">
            <v>480388.56020834623</v>
          </cell>
          <cell r="BX152">
            <v>549763.5914285772</v>
          </cell>
          <cell r="BY152">
            <v>524430.71934418508</v>
          </cell>
          <cell r="BZ152">
            <v>643998.70793384511</v>
          </cell>
          <cell r="CA152">
            <v>608099.1958618788</v>
          </cell>
          <cell r="CB152">
            <v>597409.2767522845</v>
          </cell>
          <cell r="CC152">
            <v>631158.50448391656</v>
          </cell>
          <cell r="CD152">
            <v>612222.32569935988</v>
          </cell>
          <cell r="CE152">
            <v>765258.14183049917</v>
          </cell>
          <cell r="CF152">
            <v>841805.71337413555</v>
          </cell>
          <cell r="CG152">
            <v>645508.27073404856</v>
          </cell>
          <cell r="CH152">
            <v>672921.95296345174</v>
          </cell>
          <cell r="CI152">
            <v>634192.29098330811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Q152">
            <v>300816.59707083233</v>
          </cell>
          <cell r="CR152">
            <v>405440.75857101002</v>
          </cell>
          <cell r="CS152">
            <v>475286.42927993275</v>
          </cell>
          <cell r="CT152">
            <v>494153.75858978956</v>
          </cell>
          <cell r="CU152">
            <v>688361.06026770291</v>
          </cell>
          <cell r="CV152">
            <v>767041.53547116416</v>
          </cell>
          <cell r="CW152">
            <v>1014570.9681785922</v>
          </cell>
          <cell r="CX152">
            <v>1051922.6571564679</v>
          </cell>
          <cell r="CY152">
            <v>1061842.9769607242</v>
          </cell>
          <cell r="CZ152">
            <v>1147585.2605163595</v>
          </cell>
          <cell r="DA152">
            <v>1195391.6213700594</v>
          </cell>
          <cell r="DB152">
            <v>1202249.5426398627</v>
          </cell>
          <cell r="DD152">
            <v>300816.59707083233</v>
          </cell>
          <cell r="DE152">
            <v>405440.75857101002</v>
          </cell>
          <cell r="DF152">
            <v>475286.42927993275</v>
          </cell>
          <cell r="DG152">
            <v>494153.75858978956</v>
          </cell>
          <cell r="DH152">
            <v>688361.06026770291</v>
          </cell>
          <cell r="DI152">
            <v>767041.53547116416</v>
          </cell>
          <cell r="DJ152">
            <v>1014570.9681785922</v>
          </cell>
          <cell r="DK152">
            <v>1051922.6571564679</v>
          </cell>
          <cell r="DL152">
            <v>1061842.9769607242</v>
          </cell>
          <cell r="DM152">
            <v>1147585.2605163595</v>
          </cell>
          <cell r="DN152">
            <v>1195391.6213700594</v>
          </cell>
          <cell r="DO152">
            <v>1202249.5426398627</v>
          </cell>
          <cell r="DQ152">
            <v>612222.32569935999</v>
          </cell>
          <cell r="DR152">
            <v>765258.14183049917</v>
          </cell>
          <cell r="DS152">
            <v>841805.71337413543</v>
          </cell>
          <cell r="DT152">
            <v>645508.27073404845</v>
          </cell>
          <cell r="DU152">
            <v>672921.95296345174</v>
          </cell>
          <cell r="DV152">
            <v>634192.29098330811</v>
          </cell>
          <cell r="DW152">
            <v>814142.74162210152</v>
          </cell>
          <cell r="DX152">
            <v>961224.88173067872</v>
          </cell>
          <cell r="DY152">
            <v>1029574.7686962024</v>
          </cell>
          <cell r="DZ152">
            <v>1181711.5685897847</v>
          </cell>
          <cell r="EA152">
            <v>1311774.797800181</v>
          </cell>
          <cell r="EB152">
            <v>1441328.3970082889</v>
          </cell>
          <cell r="ED152">
            <v>612222.32569935999</v>
          </cell>
          <cell r="EE152">
            <v>765258.14183049917</v>
          </cell>
          <cell r="EF152">
            <v>841805.71337413543</v>
          </cell>
          <cell r="EG152">
            <v>645508.27073404845</v>
          </cell>
          <cell r="EH152">
            <v>672921.95296345174</v>
          </cell>
          <cell r="EI152">
            <v>1219004.6751450254</v>
          </cell>
          <cell r="EJ152">
            <v>900390.72602762119</v>
          </cell>
          <cell r="EK152">
            <v>865101.43927428988</v>
          </cell>
          <cell r="EL152">
            <v>859247.04666329885</v>
          </cell>
          <cell r="EM152">
            <v>898809.3842918576</v>
          </cell>
          <cell r="EN152">
            <v>866414.76396922884</v>
          </cell>
          <cell r="EO152">
            <v>857228.92797412095</v>
          </cell>
        </row>
        <row r="153">
          <cell r="E153">
            <v>153</v>
          </cell>
          <cell r="F153" t="str">
            <v>EBITDA</v>
          </cell>
          <cell r="G153">
            <v>12662648.289999984</v>
          </cell>
          <cell r="H153">
            <v>14223162.019999992</v>
          </cell>
          <cell r="I153">
            <v>8454414.7199999876</v>
          </cell>
          <cell r="J153">
            <v>14786953.459999995</v>
          </cell>
          <cell r="K153">
            <v>16216273.789999992</v>
          </cell>
          <cell r="L153">
            <v>9446229.1700000055</v>
          </cell>
          <cell r="M153">
            <v>16872850.280000031</v>
          </cell>
          <cell r="N153">
            <v>15392382.300000004</v>
          </cell>
          <cell r="O153">
            <v>11225195.180000013</v>
          </cell>
          <cell r="P153">
            <v>-206949918.77428573</v>
          </cell>
          <cell r="Q153">
            <v>-139643457.38990033</v>
          </cell>
          <cell r="R153">
            <v>-50320720.095813937</v>
          </cell>
          <cell r="S153">
            <v>19382985.719999991</v>
          </cell>
          <cell r="T153">
            <v>14557966.610000005</v>
          </cell>
          <cell r="U153">
            <v>11797079.289999986</v>
          </cell>
          <cell r="V153">
            <v>11217227.399999984</v>
          </cell>
          <cell r="W153">
            <v>15304775.799999965</v>
          </cell>
          <cell r="X153">
            <v>23785168.629999943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F153">
            <v>18141320.340215445</v>
          </cell>
          <cell r="AG153">
            <v>12437511.746234888</v>
          </cell>
          <cell r="AH153">
            <v>11420434.306910312</v>
          </cell>
          <cell r="AI153">
            <v>10931251.247126363</v>
          </cell>
          <cell r="AJ153">
            <v>14614642.212926617</v>
          </cell>
          <cell r="AK153">
            <v>23681449.185297843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S153">
            <v>22905362.119999997</v>
          </cell>
          <cell r="AT153">
            <v>19809505.420000002</v>
          </cell>
          <cell r="AU153">
            <v>15023255.619999986</v>
          </cell>
          <cell r="AV153">
            <v>14777161.729999989</v>
          </cell>
          <cell r="AW153">
            <v>18018219.969999965</v>
          </cell>
          <cell r="AX153">
            <v>27128692.049999949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F153">
            <v>9233225.6205342114</v>
          </cell>
          <cell r="BG153">
            <v>7234841.8501851615</v>
          </cell>
          <cell r="BH153">
            <v>2308398.1101008975</v>
          </cell>
          <cell r="BI153">
            <v>6485030.1074532978</v>
          </cell>
          <cell r="BJ153">
            <v>10228059.168320412</v>
          </cell>
          <cell r="BK153">
            <v>6342906.5963960076</v>
          </cell>
          <cell r="BL153">
            <v>11154555.836440587</v>
          </cell>
          <cell r="BM153">
            <v>15592359.545614105</v>
          </cell>
          <cell r="BN153">
            <v>8788304.9346768111</v>
          </cell>
          <cell r="BO153">
            <v>10726677.576818489</v>
          </cell>
          <cell r="BP153">
            <v>13903008.183517577</v>
          </cell>
          <cell r="BQ153">
            <v>14870296.832131883</v>
          </cell>
          <cell r="BR153">
            <v>14329473.534215668</v>
          </cell>
          <cell r="BS153">
            <v>15634241.565108215</v>
          </cell>
          <cell r="BT153">
            <v>9412799.7420359403</v>
          </cell>
          <cell r="BU153">
            <v>17176620.546276692</v>
          </cell>
          <cell r="BV153">
            <v>18162808.11475835</v>
          </cell>
          <cell r="BW153">
            <v>11367410.040401239</v>
          </cell>
          <cell r="BX153">
            <v>17756517.25426608</v>
          </cell>
          <cell r="BY153">
            <v>16372783.839177024</v>
          </cell>
          <cell r="BZ153">
            <v>12281013.37403482</v>
          </cell>
          <cell r="CA153">
            <v>23442149.326704208</v>
          </cell>
          <cell r="CB153">
            <v>20803571.441586938</v>
          </cell>
          <cell r="CC153">
            <v>18579335.567376636</v>
          </cell>
          <cell r="CD153">
            <v>21634681.331338298</v>
          </cell>
          <cell r="CE153">
            <v>17856862.65041548</v>
          </cell>
          <cell r="CF153">
            <v>14856552.572354613</v>
          </cell>
          <cell r="CG153">
            <v>14546243.398374602</v>
          </cell>
          <cell r="CH153">
            <v>17477634.123307683</v>
          </cell>
          <cell r="CI153">
            <v>27673145.987430453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Q153">
            <v>16171026.088509057</v>
          </cell>
          <cell r="CR153">
            <v>15158911.697926231</v>
          </cell>
          <cell r="CS153">
            <v>20249585.79170312</v>
          </cell>
          <cell r="CT153">
            <v>19825439.640057877</v>
          </cell>
          <cell r="CU153">
            <v>21548819.149548709</v>
          </cell>
          <cell r="CV153">
            <v>31026229.418354362</v>
          </cell>
          <cell r="CW153">
            <v>26716192.362002015</v>
          </cell>
          <cell r="CX153">
            <v>28541737.154314175</v>
          </cell>
          <cell r="CY153">
            <v>28139757.787646145</v>
          </cell>
          <cell r="CZ153">
            <v>38624838.786631942</v>
          </cell>
          <cell r="DA153">
            <v>38029939.183960065</v>
          </cell>
          <cell r="DB153">
            <v>35369742.759612501</v>
          </cell>
          <cell r="DD153">
            <v>15097064.505348273</v>
          </cell>
          <cell r="DE153">
            <v>13379579.900984045</v>
          </cell>
          <cell r="DF153">
            <v>19211315.617766276</v>
          </cell>
          <cell r="DG153">
            <v>16117593.825376209</v>
          </cell>
          <cell r="DH153">
            <v>17594562.136301771</v>
          </cell>
          <cell r="DI153">
            <v>26679956.919748463</v>
          </cell>
          <cell r="DJ153">
            <v>19253701.235189565</v>
          </cell>
          <cell r="DK153">
            <v>21591676.619777516</v>
          </cell>
          <cell r="DL153">
            <v>21180646.461653866</v>
          </cell>
          <cell r="DM153">
            <v>24009603.670551889</v>
          </cell>
          <cell r="DN153">
            <v>26092530.97246151</v>
          </cell>
          <cell r="DO153">
            <v>26673212.976797186</v>
          </cell>
          <cell r="DQ153">
            <v>21634696.023338348</v>
          </cell>
          <cell r="DR153">
            <v>17856862.650415473</v>
          </cell>
          <cell r="DS153">
            <v>14856552.572354624</v>
          </cell>
          <cell r="DT153">
            <v>14546243.398374639</v>
          </cell>
          <cell r="DU153">
            <v>17477654.184735928</v>
          </cell>
          <cell r="DV153">
            <v>27673291.987984709</v>
          </cell>
          <cell r="DW153">
            <v>20500591.589989904</v>
          </cell>
          <cell r="DX153">
            <v>20180714.596369598</v>
          </cell>
          <cell r="DY153">
            <v>21344718.130261343</v>
          </cell>
          <cell r="DZ153">
            <v>23540828.495054349</v>
          </cell>
          <cell r="EA153">
            <v>25616979.548648514</v>
          </cell>
          <cell r="EB153">
            <v>27645716.381848417</v>
          </cell>
          <cell r="ED153">
            <v>21634696.023338348</v>
          </cell>
          <cell r="EE153">
            <v>17856862.650415473</v>
          </cell>
          <cell r="EF153">
            <v>14856552.572354624</v>
          </cell>
          <cell r="EG153">
            <v>14546243.398374639</v>
          </cell>
          <cell r="EH153">
            <v>17477654.184735928</v>
          </cell>
          <cell r="EI153">
            <v>18443341.841803491</v>
          </cell>
          <cell r="EJ153">
            <v>19571318.459068157</v>
          </cell>
          <cell r="EK153">
            <v>20095225.192697003</v>
          </cell>
          <cell r="EL153">
            <v>19513456.348234951</v>
          </cell>
          <cell r="EM153">
            <v>23062388.799430255</v>
          </cell>
          <cell r="EN153">
            <v>24728287.944391701</v>
          </cell>
          <cell r="EO153">
            <v>27313323.256178111</v>
          </cell>
        </row>
        <row r="154">
          <cell r="E154">
            <v>154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</row>
        <row r="155">
          <cell r="E155">
            <v>155</v>
          </cell>
          <cell r="F155" t="str">
            <v>Interest Income</v>
          </cell>
          <cell r="G155">
            <v>-383666.66</v>
          </cell>
          <cell r="H155">
            <v>-228163</v>
          </cell>
          <cell r="I155">
            <v>-212815.54</v>
          </cell>
          <cell r="J155">
            <v>-179179.75999999998</v>
          </cell>
          <cell r="K155">
            <v>-188631.19</v>
          </cell>
          <cell r="L155">
            <v>-176590.03</v>
          </cell>
          <cell r="M155">
            <v>-98519.189999999988</v>
          </cell>
          <cell r="N155">
            <v>-104978.23</v>
          </cell>
          <cell r="O155">
            <v>-86552.49</v>
          </cell>
          <cell r="P155">
            <v>-62976.828979591846</v>
          </cell>
          <cell r="Q155">
            <v>-56215.229159943046</v>
          </cell>
          <cell r="R155">
            <v>-50757.431860465127</v>
          </cell>
          <cell r="S155">
            <v>-43992.580000000009</v>
          </cell>
          <cell r="T155">
            <v>-15287.51</v>
          </cell>
          <cell r="U155">
            <v>-8875.83</v>
          </cell>
          <cell r="V155">
            <v>-9865.66</v>
          </cell>
          <cell r="W155">
            <v>-9328.0400000000009</v>
          </cell>
          <cell r="X155">
            <v>-9732.8100000000013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F155">
            <v>-43430.110497730719</v>
          </cell>
          <cell r="AG155">
            <v>-15623.660223604769</v>
          </cell>
          <cell r="AH155">
            <v>-9190.7017522279566</v>
          </cell>
          <cell r="AI155">
            <v>-10173.401432692404</v>
          </cell>
          <cell r="AJ155">
            <v>-10109.262945311984</v>
          </cell>
          <cell r="AK155">
            <v>-10755.599188826478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S155">
            <v>-43992.580000000009</v>
          </cell>
          <cell r="AT155">
            <v>-15287.51</v>
          </cell>
          <cell r="AU155">
            <v>-8875.83</v>
          </cell>
          <cell r="AV155">
            <v>-9865.66</v>
          </cell>
          <cell r="AW155">
            <v>-9328.0400000000009</v>
          </cell>
          <cell r="AX155">
            <v>-9732.8100000000013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-43430.110497730719</v>
          </cell>
          <cell r="CE155">
            <v>-15623.660223604769</v>
          </cell>
          <cell r="CF155">
            <v>-9190.7017522279566</v>
          </cell>
          <cell r="CG155">
            <v>-10173.401432692404</v>
          </cell>
          <cell r="CH155">
            <v>-10109.262945311984</v>
          </cell>
          <cell r="CI155">
            <v>-10755.599188826478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</row>
        <row r="156">
          <cell r="E156">
            <v>156</v>
          </cell>
          <cell r="F156" t="str">
            <v>Interest Expense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8088133.2402040819</v>
          </cell>
          <cell r="Q156">
            <v>6757548.145144756</v>
          </cell>
          <cell r="R156">
            <v>5324799.5146511625</v>
          </cell>
          <cell r="S156">
            <v>5425456.25</v>
          </cell>
          <cell r="T156">
            <v>9433252.4400000013</v>
          </cell>
          <cell r="U156">
            <v>20672904.25</v>
          </cell>
          <cell r="V156">
            <v>5040360.0100000007</v>
          </cell>
          <cell r="W156">
            <v>5914226.2699999996</v>
          </cell>
          <cell r="X156">
            <v>5583810.4900000021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F156">
            <v>5425453.6950571574</v>
          </cell>
          <cell r="AG156">
            <v>9443113.8920000009</v>
          </cell>
          <cell r="AH156">
            <v>21063648.534347683</v>
          </cell>
          <cell r="AI156">
            <v>5147748.085652316</v>
          </cell>
          <cell r="AJ156">
            <v>7250517.6779999994</v>
          </cell>
          <cell r="AK156">
            <v>5763830.9560000012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</row>
        <row r="157">
          <cell r="E157">
            <v>157</v>
          </cell>
          <cell r="F157" t="str">
            <v>Other Income/Expense</v>
          </cell>
          <cell r="G157">
            <v>8725243.0499999989</v>
          </cell>
          <cell r="H157">
            <v>7108591.6900000004</v>
          </cell>
          <cell r="I157">
            <v>8060825.96</v>
          </cell>
          <cell r="J157">
            <v>7861800.9899999993</v>
          </cell>
          <cell r="K157">
            <v>8447295.379999999</v>
          </cell>
          <cell r="L157">
            <v>12701322.630000001</v>
          </cell>
          <cell r="M157">
            <v>8424934.0599999987</v>
          </cell>
          <cell r="N157">
            <v>8740681.6400000006</v>
          </cell>
          <cell r="O157">
            <v>8635684.2799999993</v>
          </cell>
          <cell r="P157">
            <v>-317710.8387755134</v>
          </cell>
          <cell r="Q157">
            <v>-315997.04634077079</v>
          </cell>
          <cell r="R157">
            <v>-339759.44488372095</v>
          </cell>
          <cell r="S157">
            <v>-90220.019999999975</v>
          </cell>
          <cell r="T157">
            <v>-309368.98000000004</v>
          </cell>
          <cell r="U157">
            <v>-181997.42000000007</v>
          </cell>
          <cell r="V157">
            <v>-146752.84999999995</v>
          </cell>
          <cell r="W157">
            <v>-174445.93000000011</v>
          </cell>
          <cell r="X157">
            <v>3110218.8200000003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F157">
            <v>-88103.855575321984</v>
          </cell>
          <cell r="AG157">
            <v>-316591.8</v>
          </cell>
          <cell r="AH157">
            <v>-187012</v>
          </cell>
          <cell r="AI157">
            <v>-161069.33209990751</v>
          </cell>
          <cell r="AJ157">
            <v>-192612</v>
          </cell>
          <cell r="AK157">
            <v>3257843.0639999998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S157">
            <v>-90220.019999999975</v>
          </cell>
          <cell r="AT157">
            <v>-309368.98000000004</v>
          </cell>
          <cell r="AU157">
            <v>-181997.42000000007</v>
          </cell>
          <cell r="AV157">
            <v>-146752.84999999995</v>
          </cell>
          <cell r="AW157">
            <v>-174445.93000000011</v>
          </cell>
          <cell r="AX157">
            <v>3110218.8200000003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-88103.855575321984</v>
          </cell>
          <cell r="CE157">
            <v>-316591.8</v>
          </cell>
          <cell r="CF157">
            <v>-187012</v>
          </cell>
          <cell r="CG157">
            <v>-161069.33209990751</v>
          </cell>
          <cell r="CH157">
            <v>-192612</v>
          </cell>
          <cell r="CI157">
            <v>3257843.0639999998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</row>
        <row r="158">
          <cell r="E158">
            <v>158</v>
          </cell>
          <cell r="F158" t="str">
            <v>Foreign Exchange Gain/Loss</v>
          </cell>
          <cell r="G158">
            <v>3989320.3899999997</v>
          </cell>
          <cell r="H158">
            <v>175283.46</v>
          </cell>
          <cell r="I158">
            <v>-1093244.1499999999</v>
          </cell>
          <cell r="J158">
            <v>-1657303.97</v>
          </cell>
          <cell r="K158">
            <v>733567.63</v>
          </cell>
          <cell r="L158">
            <v>-1238958</v>
          </cell>
          <cell r="M158">
            <v>1160573.8899999999</v>
          </cell>
          <cell r="N158">
            <v>2234724.2400000002</v>
          </cell>
          <cell r="O158">
            <v>141191.64000000001</v>
          </cell>
          <cell r="P158">
            <v>-2628935.7230612184</v>
          </cell>
          <cell r="Q158">
            <v>-200374.44600853976</v>
          </cell>
          <cell r="R158">
            <v>3425769.5990697644</v>
          </cell>
          <cell r="S158">
            <v>4011060.2500000014</v>
          </cell>
          <cell r="T158">
            <v>67523100.849999994</v>
          </cell>
          <cell r="U158">
            <v>13315928.539999995</v>
          </cell>
          <cell r="V158">
            <v>2209170.9600000125</v>
          </cell>
          <cell r="W158">
            <v>37174442.550000027</v>
          </cell>
          <cell r="X158">
            <v>4390366.1600000262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F158">
            <v>-1795001.5877507601</v>
          </cell>
          <cell r="AG158">
            <v>9712160.2706120275</v>
          </cell>
          <cell r="AH158">
            <v>-881366.86681657517</v>
          </cell>
          <cell r="AI158">
            <v>-475251.2667209811</v>
          </cell>
          <cell r="AJ158">
            <v>1353686.271156559</v>
          </cell>
          <cell r="AK158">
            <v>895557.91810003598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S158">
            <v>4011060.2500000014</v>
          </cell>
          <cell r="AT158">
            <v>67523100.849999994</v>
          </cell>
          <cell r="AU158">
            <v>13315928.539999995</v>
          </cell>
          <cell r="AV158">
            <v>2209170.9600000125</v>
          </cell>
          <cell r="AW158">
            <v>37174442.550000027</v>
          </cell>
          <cell r="AX158">
            <v>4390366.1600000262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-1795001.5877507601</v>
          </cell>
          <cell r="CE158">
            <v>9712160.2706120275</v>
          </cell>
          <cell r="CF158">
            <v>-881366.86681657517</v>
          </cell>
          <cell r="CG158">
            <v>-475251.2667209811</v>
          </cell>
          <cell r="CH158">
            <v>1353686.271156559</v>
          </cell>
          <cell r="CI158">
            <v>895557.91810003598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</row>
        <row r="159">
          <cell r="E159">
            <v>159</v>
          </cell>
          <cell r="F159" t="str">
            <v>Income before income taxed &amp; min int</v>
          </cell>
          <cell r="G159">
            <v>-5396130.5100000128</v>
          </cell>
          <cell r="H159">
            <v>1850265.3399999905</v>
          </cell>
          <cell r="I159">
            <v>-3698223.5300000124</v>
          </cell>
          <cell r="J159">
            <v>3510663.3999999966</v>
          </cell>
          <cell r="K159">
            <v>1882854.6799999941</v>
          </cell>
          <cell r="L159">
            <v>-7218087.679999996</v>
          </cell>
          <cell r="M159">
            <v>1740865.3400000334</v>
          </cell>
          <cell r="N159">
            <v>-1119871.9199999962</v>
          </cell>
          <cell r="O159">
            <v>2291504.4000000134</v>
          </cell>
          <cell r="P159">
            <v>-212259941.37489799</v>
          </cell>
          <cell r="Q159">
            <v>-151215258.57138112</v>
          </cell>
          <cell r="R159">
            <v>-72249505.913720906</v>
          </cell>
          <cell r="S159">
            <v>-3802565.3300000094</v>
          </cell>
          <cell r="T159">
            <v>-75406906.219999999</v>
          </cell>
          <cell r="U159">
            <v>-35433995.580000006</v>
          </cell>
          <cell r="V159">
            <v>-8447329.74000003</v>
          </cell>
          <cell r="W159">
            <v>-40198672.350000054</v>
          </cell>
          <cell r="X159">
            <v>-1868215.6800000854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F159">
            <v>1098251.6612827433</v>
          </cell>
          <cell r="AG159">
            <v>-19763605.097984031</v>
          </cell>
          <cell r="AH159">
            <v>-22020250.372242704</v>
          </cell>
          <cell r="AI159">
            <v>-6412787.5311690364</v>
          </cell>
          <cell r="AJ159">
            <v>-6380708.7365040816</v>
          </cell>
          <cell r="AK159">
            <v>1204378.8352874015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S159">
            <v>18401140.329999994</v>
          </cell>
          <cell r="AT159">
            <v>-48109314.969999999</v>
          </cell>
          <cell r="AU159">
            <v>1077884.9899999909</v>
          </cell>
          <cell r="AV159">
            <v>12073212.599999977</v>
          </cell>
          <cell r="AW159">
            <v>-19650751.910000063</v>
          </cell>
          <cell r="AX159">
            <v>19002695.649999924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F159">
            <v>8870524.9784720149</v>
          </cell>
          <cell r="BG159">
            <v>6862057.9221974835</v>
          </cell>
          <cell r="BH159">
            <v>1937696.2897181474</v>
          </cell>
          <cell r="BI159">
            <v>6112068.4003109261</v>
          </cell>
          <cell r="BJ159">
            <v>9855685.4736564644</v>
          </cell>
          <cell r="BK159">
            <v>5969527.7766311169</v>
          </cell>
          <cell r="BL159">
            <v>10863268.878754225</v>
          </cell>
          <cell r="BM159">
            <v>15270388.519099534</v>
          </cell>
          <cell r="BN159">
            <v>8520894.9985744115</v>
          </cell>
          <cell r="BO159">
            <v>10455458.939421933</v>
          </cell>
          <cell r="BP159">
            <v>13637623.311729781</v>
          </cell>
          <cell r="BQ159">
            <v>14609865.824946567</v>
          </cell>
          <cell r="BR159">
            <v>13864128.939270452</v>
          </cell>
          <cell r="BS159">
            <v>15256569.304712383</v>
          </cell>
          <cell r="BT159">
            <v>8955413.957564868</v>
          </cell>
          <cell r="BU159">
            <v>16688214.070738548</v>
          </cell>
          <cell r="BV159">
            <v>17729580.40529884</v>
          </cell>
          <cell r="BW159">
            <v>10887021.480192892</v>
          </cell>
          <cell r="BX159">
            <v>17206753.662837502</v>
          </cell>
          <cell r="BY159">
            <v>15848353.119832838</v>
          </cell>
          <cell r="BZ159">
            <v>11637014.666100975</v>
          </cell>
          <cell r="CA159">
            <v>22834050.130842328</v>
          </cell>
          <cell r="CB159">
            <v>20206162.164834652</v>
          </cell>
          <cell r="CC159">
            <v>17948177.06289272</v>
          </cell>
          <cell r="CD159">
            <v>22948994.559462752</v>
          </cell>
          <cell r="CE159">
            <v>7711659.6981965564</v>
          </cell>
          <cell r="CF159">
            <v>15092316.42754928</v>
          </cell>
          <cell r="CG159">
            <v>14547229.127894133</v>
          </cell>
          <cell r="CH159">
            <v>15653747.162132982</v>
          </cell>
          <cell r="CI159">
            <v>22896308.313535936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Q159">
            <v>15870209.491438225</v>
          </cell>
          <cell r="CR159">
            <v>14753470.939355221</v>
          </cell>
          <cell r="CS159">
            <v>19774299.362423189</v>
          </cell>
          <cell r="CT159">
            <v>19331285.881468087</v>
          </cell>
          <cell r="CU159">
            <v>20860458.089281008</v>
          </cell>
          <cell r="CV159">
            <v>30259187.882883199</v>
          </cell>
          <cell r="CW159">
            <v>25701621.393823422</v>
          </cell>
          <cell r="CX159">
            <v>27489814.497157708</v>
          </cell>
          <cell r="CY159">
            <v>27077914.810685422</v>
          </cell>
          <cell r="CZ159">
            <v>37477253.526115581</v>
          </cell>
          <cell r="DA159">
            <v>36834547.562590003</v>
          </cell>
          <cell r="DB159">
            <v>34167493.216972642</v>
          </cell>
          <cell r="DD159">
            <v>14796247.908277441</v>
          </cell>
          <cell r="DE159">
            <v>12974139.142413035</v>
          </cell>
          <cell r="DF159">
            <v>18736029.188486345</v>
          </cell>
          <cell r="DG159">
            <v>15623440.06678642</v>
          </cell>
          <cell r="DH159">
            <v>16906201.076034069</v>
          </cell>
          <cell r="DI159">
            <v>25912915.384277299</v>
          </cell>
          <cell r="DJ159">
            <v>18239130.267010972</v>
          </cell>
          <cell r="DK159">
            <v>20539753.962621048</v>
          </cell>
          <cell r="DL159">
            <v>20118803.484693144</v>
          </cell>
          <cell r="DM159">
            <v>22862018.410035528</v>
          </cell>
          <cell r="DN159">
            <v>24897139.351091452</v>
          </cell>
          <cell r="DO159">
            <v>25470963.434157323</v>
          </cell>
          <cell r="DQ159">
            <v>21022473.697638988</v>
          </cell>
          <cell r="DR159">
            <v>17091604.508584972</v>
          </cell>
          <cell r="DS159">
            <v>14014746.858980488</v>
          </cell>
          <cell r="DT159">
            <v>13900735.12764059</v>
          </cell>
          <cell r="DU159">
            <v>16804732.231772475</v>
          </cell>
          <cell r="DV159">
            <v>27039099.697001401</v>
          </cell>
          <cell r="DW159">
            <v>19686448.848367803</v>
          </cell>
          <cell r="DX159">
            <v>19219489.714638919</v>
          </cell>
          <cell r="DY159">
            <v>20315143.361565139</v>
          </cell>
          <cell r="DZ159">
            <v>22359116.926464565</v>
          </cell>
          <cell r="EA159">
            <v>24305204.750848334</v>
          </cell>
          <cell r="EB159">
            <v>26204387.984840129</v>
          </cell>
          <cell r="ED159">
            <v>21022473.697638988</v>
          </cell>
          <cell r="EE159">
            <v>17091604.508584972</v>
          </cell>
          <cell r="EF159">
            <v>14014746.858980488</v>
          </cell>
          <cell r="EG159">
            <v>13900735.12764059</v>
          </cell>
          <cell r="EH159">
            <v>16804732.231772475</v>
          </cell>
          <cell r="EI159">
            <v>17224337.166658465</v>
          </cell>
          <cell r="EJ159">
            <v>18670927.733040534</v>
          </cell>
          <cell r="EK159">
            <v>19230123.753422715</v>
          </cell>
          <cell r="EL159">
            <v>18654209.301571652</v>
          </cell>
          <cell r="EM159">
            <v>22163579.415138397</v>
          </cell>
          <cell r="EN159">
            <v>23861873.180422474</v>
          </cell>
          <cell r="EO159">
            <v>26456094.328203991</v>
          </cell>
        </row>
        <row r="160">
          <cell r="E160">
            <v>16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</row>
        <row r="161">
          <cell r="E161">
            <v>161</v>
          </cell>
          <cell r="F161" t="str">
            <v>Provision for Income Taxes</v>
          </cell>
          <cell r="G161">
            <v>-1063822.6299999999</v>
          </cell>
          <cell r="H161">
            <v>-1026503.3200000001</v>
          </cell>
          <cell r="I161">
            <v>-345290.8</v>
          </cell>
          <cell r="J161">
            <v>-923593.33000000007</v>
          </cell>
          <cell r="K161">
            <v>-948451.99</v>
          </cell>
          <cell r="L161">
            <v>-205870.53</v>
          </cell>
          <cell r="M161">
            <v>-1274623.6599999999</v>
          </cell>
          <cell r="N161">
            <v>-991962.59</v>
          </cell>
          <cell r="O161">
            <v>1420613.69</v>
          </cell>
          <cell r="P161">
            <v>345741.92448979599</v>
          </cell>
          <cell r="Q161">
            <v>591475.43504508794</v>
          </cell>
          <cell r="R161">
            <v>1009365.3204651163</v>
          </cell>
          <cell r="S161">
            <v>777386.32</v>
          </cell>
          <cell r="T161">
            <v>331277.02999999997</v>
          </cell>
          <cell r="U161">
            <v>1192565.72</v>
          </cell>
          <cell r="V161">
            <v>366684.57</v>
          </cell>
          <cell r="W161">
            <v>378927.35000000003</v>
          </cell>
          <cell r="X161">
            <v>1330856.92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F161">
            <v>764748.0674731927</v>
          </cell>
          <cell r="AG161">
            <v>339011.33</v>
          </cell>
          <cell r="AH161">
            <v>1235897.0360043743</v>
          </cell>
          <cell r="AI161">
            <v>381047.88399999996</v>
          </cell>
          <cell r="AJ161">
            <v>418387.24200000003</v>
          </cell>
          <cell r="AK161">
            <v>1435143.7771894638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S161">
            <v>777386.32</v>
          </cell>
          <cell r="AT161">
            <v>331277.02999999997</v>
          </cell>
          <cell r="AU161">
            <v>1192565.72</v>
          </cell>
          <cell r="AV161">
            <v>366684.57</v>
          </cell>
          <cell r="AW161">
            <v>378927.35000000003</v>
          </cell>
          <cell r="AX161">
            <v>1330856.92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764748.0674731927</v>
          </cell>
          <cell r="CE161">
            <v>339011.33</v>
          </cell>
          <cell r="CF161">
            <v>1235897.0360043743</v>
          </cell>
          <cell r="CG161">
            <v>381047.88399999996</v>
          </cell>
          <cell r="CH161">
            <v>418387.24200000003</v>
          </cell>
          <cell r="CI161">
            <v>1435143.7771894638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</row>
        <row r="162">
          <cell r="E162">
            <v>162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</row>
        <row r="163">
          <cell r="E163">
            <v>163</v>
          </cell>
          <cell r="F163" t="str">
            <v>NET INCOME</v>
          </cell>
          <cell r="G163">
            <v>-4332307.8800000129</v>
          </cell>
          <cell r="H163">
            <v>2876768.6599999908</v>
          </cell>
          <cell r="I163">
            <v>-3352932.7300000126</v>
          </cell>
          <cell r="J163">
            <v>4434256.7299999967</v>
          </cell>
          <cell r="K163">
            <v>2831306.6699999943</v>
          </cell>
          <cell r="L163">
            <v>-7012217.1499999957</v>
          </cell>
          <cell r="M163">
            <v>3015489.0000000335</v>
          </cell>
          <cell r="N163">
            <v>-127909.32999999623</v>
          </cell>
          <cell r="O163">
            <v>870890.71000001347</v>
          </cell>
          <cell r="P163">
            <v>-212605683.29938778</v>
          </cell>
          <cell r="Q163">
            <v>-151806734.00642622</v>
          </cell>
          <cell r="R163">
            <v>-73258871.234186023</v>
          </cell>
          <cell r="S163">
            <v>-4579951.6500000097</v>
          </cell>
          <cell r="T163">
            <v>-75738183.25</v>
          </cell>
          <cell r="U163">
            <v>-36626561.300000004</v>
          </cell>
          <cell r="V163">
            <v>-8814014.3100000303</v>
          </cell>
          <cell r="W163">
            <v>-40577599.700000055</v>
          </cell>
          <cell r="X163">
            <v>-3199072.6000000853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F163">
            <v>333503.59380955063</v>
          </cell>
          <cell r="AG163">
            <v>-20102616.427984029</v>
          </cell>
          <cell r="AH163">
            <v>-23256147.40824708</v>
          </cell>
          <cell r="AI163">
            <v>-6793835.415169036</v>
          </cell>
          <cell r="AJ163">
            <v>-6799095.9785040813</v>
          </cell>
          <cell r="AK163">
            <v>-230764.94190206239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S163">
            <v>17623754.009999994</v>
          </cell>
          <cell r="AT163">
            <v>-48440592</v>
          </cell>
          <cell r="AU163">
            <v>-114680.73000000906</v>
          </cell>
          <cell r="AV163">
            <v>11706528.029999977</v>
          </cell>
          <cell r="AW163">
            <v>-20029679.260000065</v>
          </cell>
          <cell r="AX163">
            <v>17671838.729999922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F163">
            <v>8870524.9784720149</v>
          </cell>
          <cell r="BG163">
            <v>6862057.9221974835</v>
          </cell>
          <cell r="BH163">
            <v>1937696.2897181474</v>
          </cell>
          <cell r="BI163">
            <v>6112068.4003109261</v>
          </cell>
          <cell r="BJ163">
            <v>9855685.4736564644</v>
          </cell>
          <cell r="BK163">
            <v>5969527.7766311169</v>
          </cell>
          <cell r="BL163">
            <v>10863268.878754225</v>
          </cell>
          <cell r="BM163">
            <v>15270388.519099534</v>
          </cell>
          <cell r="BN163">
            <v>8520894.9985744115</v>
          </cell>
          <cell r="BO163">
            <v>10455458.939421933</v>
          </cell>
          <cell r="BP163">
            <v>13637623.311729781</v>
          </cell>
          <cell r="BQ163">
            <v>14609865.824946567</v>
          </cell>
          <cell r="BR163">
            <v>13864128.939270452</v>
          </cell>
          <cell r="BS163">
            <v>15256569.304712383</v>
          </cell>
          <cell r="BT163">
            <v>8955413.957564868</v>
          </cell>
          <cell r="BU163">
            <v>16688214.070738548</v>
          </cell>
          <cell r="BV163">
            <v>17729580.40529884</v>
          </cell>
          <cell r="BW163">
            <v>10887021.480192892</v>
          </cell>
          <cell r="BX163">
            <v>17206753.662837502</v>
          </cell>
          <cell r="BY163">
            <v>15848353.119832838</v>
          </cell>
          <cell r="BZ163">
            <v>11637014.666100975</v>
          </cell>
          <cell r="CA163">
            <v>22834050.130842328</v>
          </cell>
          <cell r="CB163">
            <v>20206162.164834652</v>
          </cell>
          <cell r="CC163">
            <v>17948177.06289272</v>
          </cell>
          <cell r="CD163">
            <v>22184246.49198956</v>
          </cell>
          <cell r="CE163">
            <v>7372648.3681965563</v>
          </cell>
          <cell r="CF163">
            <v>13856419.391544906</v>
          </cell>
          <cell r="CG163">
            <v>14166181.243894134</v>
          </cell>
          <cell r="CH163">
            <v>15235359.920132982</v>
          </cell>
          <cell r="CI163">
            <v>21461164.536346473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Q163">
            <v>15870209.491438225</v>
          </cell>
          <cell r="CR163">
            <v>14753470.939355221</v>
          </cell>
          <cell r="CS163">
            <v>19774299.362423189</v>
          </cell>
          <cell r="CT163">
            <v>19331285.881468087</v>
          </cell>
          <cell r="CU163">
            <v>20860458.089281008</v>
          </cell>
          <cell r="CV163">
            <v>30259187.882883199</v>
          </cell>
          <cell r="CW163">
            <v>25701621.393823422</v>
          </cell>
          <cell r="CX163">
            <v>27489814.497157708</v>
          </cell>
          <cell r="CY163">
            <v>27077914.810685422</v>
          </cell>
          <cell r="CZ163">
            <v>37477253.526115581</v>
          </cell>
          <cell r="DA163">
            <v>36834547.562590003</v>
          </cell>
          <cell r="DB163">
            <v>34167493.216972642</v>
          </cell>
          <cell r="DD163">
            <v>14796247.908277441</v>
          </cell>
          <cell r="DE163">
            <v>12974139.142413035</v>
          </cell>
          <cell r="DF163">
            <v>18736029.188486345</v>
          </cell>
          <cell r="DG163">
            <v>15623440.06678642</v>
          </cell>
          <cell r="DH163">
            <v>16906201.076034069</v>
          </cell>
          <cell r="DI163">
            <v>25912915.384277299</v>
          </cell>
          <cell r="DJ163">
            <v>18239130.267010972</v>
          </cell>
          <cell r="DK163">
            <v>20539753.962621048</v>
          </cell>
          <cell r="DL163">
            <v>20118803.484693144</v>
          </cell>
          <cell r="DM163">
            <v>22862018.410035528</v>
          </cell>
          <cell r="DN163">
            <v>24897139.351091452</v>
          </cell>
          <cell r="DO163">
            <v>25470963.434157323</v>
          </cell>
          <cell r="DQ163">
            <v>21022473.697638988</v>
          </cell>
          <cell r="DR163">
            <v>17091604.508584972</v>
          </cell>
          <cell r="DS163">
            <v>14014746.858980488</v>
          </cell>
          <cell r="DT163">
            <v>13900735.12764059</v>
          </cell>
          <cell r="DU163">
            <v>16804732.231772475</v>
          </cell>
          <cell r="DV163">
            <v>27039099.697001401</v>
          </cell>
          <cell r="DW163">
            <v>19686448.848367803</v>
          </cell>
          <cell r="DX163">
            <v>19219489.714638919</v>
          </cell>
          <cell r="DY163">
            <v>20315143.361565139</v>
          </cell>
          <cell r="DZ163">
            <v>22359116.926464565</v>
          </cell>
          <cell r="EA163">
            <v>24305204.750848334</v>
          </cell>
          <cell r="EB163">
            <v>26204387.984840129</v>
          </cell>
          <cell r="ED163">
            <v>21022473.697638988</v>
          </cell>
          <cell r="EE163">
            <v>17091604.508584972</v>
          </cell>
          <cell r="EF163">
            <v>14014746.858980488</v>
          </cell>
          <cell r="EG163">
            <v>13900735.12764059</v>
          </cell>
          <cell r="EH163">
            <v>16804732.231772475</v>
          </cell>
          <cell r="EI163">
            <v>17224337.166658465</v>
          </cell>
          <cell r="EJ163">
            <v>18670927.733040534</v>
          </cell>
          <cell r="EK163">
            <v>19230123.753422715</v>
          </cell>
          <cell r="EL163">
            <v>18654209.301571652</v>
          </cell>
          <cell r="EM163">
            <v>22163579.415138397</v>
          </cell>
          <cell r="EN163">
            <v>23861873.180422474</v>
          </cell>
          <cell r="EO163">
            <v>26456094.328203991</v>
          </cell>
        </row>
      </sheetData>
      <sheetData sheetId="2" refreshError="1">
        <row r="1">
          <cell r="A1" t="str">
            <v>(USD, FX-actual)</v>
          </cell>
        </row>
        <row r="2">
          <cell r="A2">
            <v>1</v>
          </cell>
          <cell r="B2" t="str">
            <v>(USD, FX-Actual)</v>
          </cell>
          <cell r="C2" t="str">
            <v>Dec Draft</v>
          </cell>
          <cell r="D2" t="str">
            <v>Dec Adj</v>
          </cell>
          <cell r="E2" t="str">
            <v>Dec Final</v>
          </cell>
          <cell r="F2" t="str">
            <v>Jan Draft</v>
          </cell>
          <cell r="G2" t="str">
            <v>Jan Adj</v>
          </cell>
          <cell r="H2" t="str">
            <v>Jan Final</v>
          </cell>
          <cell r="I2" t="str">
            <v>Feb Draft (USD)</v>
          </cell>
          <cell r="J2" t="str">
            <v>Feb Adj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 t="str">
            <v>30 June 2010</v>
          </cell>
          <cell r="T2" t="str">
            <v>30 September 2010</v>
          </cell>
          <cell r="U2">
            <v>0</v>
          </cell>
          <cell r="V2" t="str">
            <v>QoQ Variance - USD</v>
          </cell>
          <cell r="W2" t="str">
            <v>Variance - %</v>
          </cell>
          <cell r="Z2" t="str">
            <v>Q3 Summary in (USD millions)</v>
          </cell>
        </row>
        <row r="3">
          <cell r="A3">
            <v>2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Z3" t="str">
            <v>ASSETS</v>
          </cell>
          <cell r="AA3">
            <v>0</v>
          </cell>
        </row>
        <row r="4">
          <cell r="A4">
            <v>3</v>
          </cell>
          <cell r="B4" t="str">
            <v xml:space="preserve">      Cash &amp; Cash Eq</v>
          </cell>
          <cell r="C4">
            <v>79799803.269999996</v>
          </cell>
          <cell r="D4">
            <v>0</v>
          </cell>
          <cell r="E4">
            <v>79799803.269999996</v>
          </cell>
          <cell r="F4">
            <v>106206304.45</v>
          </cell>
          <cell r="G4">
            <v>0</v>
          </cell>
          <cell r="H4">
            <v>106206304.45</v>
          </cell>
          <cell r="I4">
            <v>69404052.923309997</v>
          </cell>
          <cell r="J4">
            <v>-116454.92330999672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85493</v>
          </cell>
          <cell r="T4">
            <v>115697</v>
          </cell>
          <cell r="U4">
            <v>0</v>
          </cell>
          <cell r="V4">
            <v>30204</v>
          </cell>
          <cell r="W4">
            <v>0.35329208239271059</v>
          </cell>
          <cell r="Z4" t="str">
            <v>START</v>
          </cell>
          <cell r="AA4">
            <v>3312.817</v>
          </cell>
        </row>
        <row r="5">
          <cell r="A5">
            <v>4</v>
          </cell>
          <cell r="B5" t="str">
            <v xml:space="preserve">      AR Gross</v>
          </cell>
          <cell r="C5">
            <v>42738325.579999998</v>
          </cell>
          <cell r="D5">
            <v>0</v>
          </cell>
          <cell r="E5">
            <v>42738325.579999998</v>
          </cell>
          <cell r="F5">
            <v>39944211.829999998</v>
          </cell>
          <cell r="G5">
            <v>0</v>
          </cell>
          <cell r="H5">
            <v>39944211.829999998</v>
          </cell>
          <cell r="I5">
            <v>66750347.741979003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Z5" t="str">
            <v>Changes</v>
          </cell>
        </row>
        <row r="6">
          <cell r="A6">
            <v>5</v>
          </cell>
          <cell r="B6" t="str">
            <v xml:space="preserve">      Reserve Doubtful Act</v>
          </cell>
          <cell r="C6">
            <v>-1305811.3999999999</v>
          </cell>
          <cell r="D6">
            <v>0</v>
          </cell>
          <cell r="E6">
            <v>-1305811.3999999999</v>
          </cell>
          <cell r="F6">
            <v>-1339398.8799999999</v>
          </cell>
          <cell r="G6">
            <v>0</v>
          </cell>
          <cell r="H6">
            <v>-1339398.8799999999</v>
          </cell>
          <cell r="I6">
            <v>-2088183.0405840001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Z6" t="str">
            <v>Cash</v>
          </cell>
          <cell r="AA6">
            <v>30.204000000000001</v>
          </cell>
        </row>
        <row r="7">
          <cell r="A7">
            <v>6</v>
          </cell>
          <cell r="B7" t="str">
            <v>Account Receivable Net</v>
          </cell>
          <cell r="C7">
            <v>41432514.18</v>
          </cell>
          <cell r="D7">
            <v>0</v>
          </cell>
          <cell r="E7">
            <v>41432514.18</v>
          </cell>
          <cell r="F7">
            <v>38604812.949999996</v>
          </cell>
          <cell r="G7">
            <v>0</v>
          </cell>
          <cell r="H7">
            <v>38604812.949999996</v>
          </cell>
          <cell r="I7">
            <v>64662164.701395005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59802</v>
          </cell>
          <cell r="T7">
            <v>71986</v>
          </cell>
          <cell r="U7">
            <v>0</v>
          </cell>
          <cell r="V7">
            <v>12184</v>
          </cell>
          <cell r="W7">
            <v>0.20373900538443523</v>
          </cell>
          <cell r="X7">
            <v>0</v>
          </cell>
          <cell r="Z7" t="str">
            <v>Receivables</v>
          </cell>
          <cell r="AA7">
            <v>12.183999999999999</v>
          </cell>
        </row>
        <row r="8">
          <cell r="A8">
            <v>7</v>
          </cell>
          <cell r="B8" t="str">
            <v xml:space="preserve">      Due from Related Parties</v>
          </cell>
          <cell r="C8">
            <v>746998948.35000002</v>
          </cell>
          <cell r="D8">
            <v>-746970867.11000001</v>
          </cell>
          <cell r="E8">
            <v>28081.240000009537</v>
          </cell>
          <cell r="F8">
            <v>740700758.11000001</v>
          </cell>
          <cell r="G8">
            <v>-740700758.11000001</v>
          </cell>
          <cell r="H8">
            <v>0</v>
          </cell>
          <cell r="I8" t="str">
            <v>Jan-07Act</v>
          </cell>
          <cell r="J8" t="str">
            <v>Feb-07Act</v>
          </cell>
          <cell r="K8" t="str">
            <v>Mar-07Act</v>
          </cell>
          <cell r="L8" t="str">
            <v>Apr-07Act</v>
          </cell>
          <cell r="M8" t="str">
            <v>May-07Act</v>
          </cell>
          <cell r="N8" t="str">
            <v>Jun-07Act</v>
          </cell>
          <cell r="O8" t="str">
            <v>Jul-07Act</v>
          </cell>
          <cell r="P8" t="str">
            <v>Aug-07Act</v>
          </cell>
          <cell r="Q8" t="str">
            <v>Sep-07Act</v>
          </cell>
          <cell r="R8" t="str">
            <v>Oct-07Act</v>
          </cell>
          <cell r="S8" t="str">
            <v>Nov-07Act</v>
          </cell>
          <cell r="T8" t="str">
            <v>Dec-07Act</v>
          </cell>
          <cell r="U8" t="str">
            <v>Jan-08Act</v>
          </cell>
          <cell r="V8" t="str">
            <v>Feb-08Act</v>
          </cell>
          <cell r="W8" t="str">
            <v>Mar-08Act</v>
          </cell>
          <cell r="X8" t="str">
            <v>Apr-08Act</v>
          </cell>
          <cell r="Y8" t="str">
            <v>May-08Act</v>
          </cell>
          <cell r="Z8" t="str">
            <v>Jun-08Act</v>
          </cell>
          <cell r="AA8" t="str">
            <v>Jul-08Act</v>
          </cell>
          <cell r="AB8" t="str">
            <v>Aug-08Act</v>
          </cell>
          <cell r="AC8" t="str">
            <v>Sep-08Act</v>
          </cell>
          <cell r="AD8" t="str">
            <v>Oct-08Act</v>
          </cell>
          <cell r="AE8" t="str">
            <v>Nov-08Act</v>
          </cell>
          <cell r="AF8" t="str">
            <v>Dec-08Act</v>
          </cell>
          <cell r="AG8" t="str">
            <v>Jan-09Act</v>
          </cell>
          <cell r="AH8" t="str">
            <v>Feb-09Act</v>
          </cell>
          <cell r="AI8" t="str">
            <v>Mar-09Act</v>
          </cell>
          <cell r="AJ8" t="str">
            <v>Apr-09Act</v>
          </cell>
          <cell r="AK8" t="str">
            <v>May-09Act</v>
          </cell>
          <cell r="AL8" t="str">
            <v>Jun-09Act</v>
          </cell>
          <cell r="AM8" t="str">
            <v>Jul-09Act</v>
          </cell>
          <cell r="AN8" t="str">
            <v>Aug-09Act</v>
          </cell>
          <cell r="AO8" t="str">
            <v>Sep-09Act</v>
          </cell>
          <cell r="AP8" t="str">
            <v>Oct-09Act</v>
          </cell>
          <cell r="AQ8" t="str">
            <v>Nov-09Act</v>
          </cell>
          <cell r="AR8" t="str">
            <v>Dec-09Act</v>
          </cell>
          <cell r="AS8" t="str">
            <v>Jan-10Act</v>
          </cell>
          <cell r="AT8" t="str">
            <v>Feb-10Act</v>
          </cell>
          <cell r="AU8" t="str">
            <v>Mar-10Act</v>
          </cell>
          <cell r="AV8" t="str">
            <v>Apr-10Act</v>
          </cell>
          <cell r="AW8" t="str">
            <v>May-10Act</v>
          </cell>
          <cell r="AX8" t="str">
            <v>Jun-10Act</v>
          </cell>
          <cell r="AY8" t="str">
            <v>Jul-10Act</v>
          </cell>
          <cell r="AZ8" t="str">
            <v>Aug-10FC</v>
          </cell>
          <cell r="BA8" t="str">
            <v>Sep-10FC</v>
          </cell>
          <cell r="BB8" t="str">
            <v>Oct-10FC</v>
          </cell>
          <cell r="BC8" t="str">
            <v>Nov-10FC</v>
          </cell>
          <cell r="BD8" t="str">
            <v>Dec-10FC</v>
          </cell>
          <cell r="BF8" t="str">
            <v>Jan-10Prior FC</v>
          </cell>
          <cell r="BG8" t="str">
            <v>Feb-10Prior FC</v>
          </cell>
          <cell r="BH8" t="str">
            <v>Mar-10Prior FC</v>
          </cell>
          <cell r="BI8" t="str">
            <v>Apr-10Prior FC</v>
          </cell>
          <cell r="BJ8" t="str">
            <v>May-10Prior FC</v>
          </cell>
          <cell r="BK8" t="str">
            <v>Jun-10Prior FC</v>
          </cell>
          <cell r="BL8" t="str">
            <v>Jul-10Prior FC</v>
          </cell>
          <cell r="BM8" t="str">
            <v>Aug-10Prior FC</v>
          </cell>
          <cell r="BN8" t="str">
            <v>Sep-10Prior FC</v>
          </cell>
          <cell r="BO8" t="str">
            <v>Oct-10Prior FC</v>
          </cell>
          <cell r="BP8" t="str">
            <v>Nov-10Prior FC</v>
          </cell>
          <cell r="BQ8" t="str">
            <v>Dec-10Prior FC</v>
          </cell>
          <cell r="BS8" t="str">
            <v>Jan-10Corp Bud</v>
          </cell>
          <cell r="BT8" t="str">
            <v>Feb-10Corp Bud</v>
          </cell>
          <cell r="BU8" t="str">
            <v>Mar-10Corp Bud</v>
          </cell>
          <cell r="BV8" t="str">
            <v>Apr-10Corp Bud</v>
          </cell>
          <cell r="BW8" t="str">
            <v>May-10Corp Bud</v>
          </cell>
          <cell r="BX8" t="str">
            <v>Jun-10Corp Bud</v>
          </cell>
          <cell r="BY8" t="str">
            <v>Jul-10Corp Bud</v>
          </cell>
          <cell r="BZ8" t="str">
            <v>Aug-10Corp Bud</v>
          </cell>
          <cell r="CA8" t="str">
            <v>Sep-10Corp Bud</v>
          </cell>
          <cell r="CB8" t="str">
            <v>Oct-10Corp Bud</v>
          </cell>
          <cell r="CC8" t="str">
            <v>Nov-10Corp Bud</v>
          </cell>
          <cell r="CD8" t="str">
            <v>Dec-10Corp Bud</v>
          </cell>
          <cell r="CF8" t="str">
            <v>Jan-10BU Bud</v>
          </cell>
          <cell r="CG8" t="str">
            <v>Feb-10BU Bud</v>
          </cell>
          <cell r="CH8" t="str">
            <v>Mar-10BU Bud</v>
          </cell>
          <cell r="CI8" t="str">
            <v>Apr-10BU Bud</v>
          </cell>
          <cell r="CJ8" t="str">
            <v>May-10BU Bud</v>
          </cell>
          <cell r="CK8" t="str">
            <v>Jun-10BU Bud</v>
          </cell>
          <cell r="CL8" t="str">
            <v>Jul-10BU Bud</v>
          </cell>
          <cell r="CM8" t="str">
            <v>Aug-10BU Bud</v>
          </cell>
          <cell r="CN8" t="str">
            <v>Sep-10BU Bud</v>
          </cell>
          <cell r="CO8" t="str">
            <v>Oct-10BU Bud</v>
          </cell>
          <cell r="CP8" t="str">
            <v>Nov-10BU Bud</v>
          </cell>
          <cell r="CQ8" t="str">
            <v>Dec-10BU Bud</v>
          </cell>
          <cell r="CS8" t="str">
            <v>Q107Act</v>
          </cell>
          <cell r="CT8" t="str">
            <v>Q207Act</v>
          </cell>
          <cell r="CU8" t="str">
            <v>Q307Act</v>
          </cell>
          <cell r="CV8" t="str">
            <v>Q407Act</v>
          </cell>
          <cell r="CW8" t="str">
            <v>Q108Act</v>
          </cell>
          <cell r="CX8" t="str">
            <v>Q208Act</v>
          </cell>
          <cell r="CY8" t="str">
            <v>Q308Act</v>
          </cell>
          <cell r="CZ8" t="str">
            <v>Q408Act</v>
          </cell>
          <cell r="DA8" t="str">
            <v>Q109Act</v>
          </cell>
          <cell r="DB8" t="str">
            <v>Q209Act</v>
          </cell>
          <cell r="DC8" t="str">
            <v>Q309Act</v>
          </cell>
          <cell r="DD8" t="str">
            <v>Q409Act</v>
          </cell>
          <cell r="DE8" t="str">
            <v>Q110Act</v>
          </cell>
          <cell r="DF8" t="str">
            <v>Q210Act</v>
          </cell>
          <cell r="DG8" t="str">
            <v>Q310FC</v>
          </cell>
          <cell r="DH8" t="str">
            <v>Q410FC</v>
          </cell>
          <cell r="DJ8" t="str">
            <v>Q110Prior FC</v>
          </cell>
          <cell r="DK8" t="str">
            <v>Q210Prior FC</v>
          </cell>
          <cell r="DL8" t="str">
            <v>Q310Prior FC</v>
          </cell>
          <cell r="DM8" t="str">
            <v>Q410Prior FC</v>
          </cell>
          <cell r="DO8" t="str">
            <v>Q110Corp Bud</v>
          </cell>
          <cell r="DP8" t="str">
            <v>Q210Corp Bud</v>
          </cell>
          <cell r="DQ8" t="str">
            <v>Q310Corp Bud</v>
          </cell>
          <cell r="DR8" t="str">
            <v>Q410Corp Bud</v>
          </cell>
          <cell r="DT8" t="str">
            <v>Q110BU Bud</v>
          </cell>
          <cell r="DU8" t="str">
            <v>Q210BU Bud</v>
          </cell>
          <cell r="DV8" t="str">
            <v>Q310BU Bud</v>
          </cell>
          <cell r="DW8" t="str">
            <v>Q410BU Bud</v>
          </cell>
          <cell r="DY8" t="str">
            <v>2008Act</v>
          </cell>
          <cell r="DZ8" t="str">
            <v>2009Act</v>
          </cell>
          <cell r="EA8" t="str">
            <v>2010FC</v>
          </cell>
          <cell r="EB8" t="str">
            <v>2010Prior FC</v>
          </cell>
          <cell r="EC8" t="str">
            <v>2010Corp Bud</v>
          </cell>
          <cell r="ED8" t="str">
            <v>2010BU Bud</v>
          </cell>
        </row>
        <row r="9">
          <cell r="A9">
            <v>8</v>
          </cell>
          <cell r="B9" t="str">
            <v xml:space="preserve">      Prepaid exp &amp; other curr assets</v>
          </cell>
          <cell r="C9">
            <v>45343072.770000003</v>
          </cell>
          <cell r="D9">
            <v>-7355639</v>
          </cell>
          <cell r="E9">
            <v>37987433.770000003</v>
          </cell>
          <cell r="F9">
            <v>52136955.950000003</v>
          </cell>
          <cell r="G9">
            <v>-9488244</v>
          </cell>
          <cell r="H9">
            <v>42648711.950000003</v>
          </cell>
          <cell r="I9">
            <v>8.6309760000000004</v>
          </cell>
          <cell r="J9">
            <v>7.6098780000000001</v>
          </cell>
          <cell r="K9">
            <v>8.0156919999999996</v>
          </cell>
          <cell r="L9">
            <v>7.2568029999999997</v>
          </cell>
          <cell r="M9">
            <v>8.0622330000000009</v>
          </cell>
          <cell r="N9">
            <v>8.7403449999999996</v>
          </cell>
          <cell r="O9">
            <v>8.7611690000000007</v>
          </cell>
          <cell r="P9">
            <v>8.7614370000000008</v>
          </cell>
          <cell r="Q9">
            <v>8.6296409999999995</v>
          </cell>
          <cell r="R9">
            <v>9.6620299999999997</v>
          </cell>
          <cell r="S9">
            <v>9.0120529999999999</v>
          </cell>
          <cell r="T9">
            <v>11.875095</v>
          </cell>
          <cell r="U9">
            <v>11.698164</v>
          </cell>
          <cell r="V9">
            <v>10.199090999999999</v>
          </cell>
          <cell r="W9">
            <v>11.134005</v>
          </cell>
          <cell r="X9">
            <v>10.175471999999999</v>
          </cell>
          <cell r="Y9">
            <v>9.3506029999999996</v>
          </cell>
          <cell r="Z9">
            <v>9.406701</v>
          </cell>
          <cell r="AA9">
            <v>10.433045999999999</v>
          </cell>
          <cell r="AB9">
            <v>10.432454999999999</v>
          </cell>
          <cell r="AC9">
            <v>11.104654999999999</v>
          </cell>
          <cell r="AD9">
            <v>11.566621</v>
          </cell>
          <cell r="AE9">
            <v>12.227722999999999</v>
          </cell>
          <cell r="AF9">
            <v>11.314674</v>
          </cell>
          <cell r="AG9">
            <v>12.486706</v>
          </cell>
          <cell r="AH9">
            <v>12.106071</v>
          </cell>
          <cell r="AI9">
            <v>13.323658</v>
          </cell>
          <cell r="AJ9">
            <v>13.028762</v>
          </cell>
          <cell r="AK9">
            <v>12.021362999999999</v>
          </cell>
          <cell r="AL9">
            <v>12.215144</v>
          </cell>
          <cell r="AM9">
            <v>11.596107999999999</v>
          </cell>
          <cell r="AN9">
            <v>14.285097</v>
          </cell>
          <cell r="AO9">
            <v>14.471245</v>
          </cell>
          <cell r="AP9">
            <v>12.502293</v>
          </cell>
          <cell r="AQ9">
            <v>12.473831000000001</v>
          </cell>
          <cell r="AR9">
            <v>14.244324000000001</v>
          </cell>
          <cell r="AS9">
            <v>16.444628000000002</v>
          </cell>
          <cell r="AT9">
            <v>14.315987</v>
          </cell>
          <cell r="AU9">
            <v>15.194286</v>
          </cell>
          <cell r="AV9">
            <v>13.556152000000001</v>
          </cell>
          <cell r="AW9">
            <v>13.746608</v>
          </cell>
          <cell r="AX9">
            <v>14.385377999999999</v>
          </cell>
          <cell r="AY9">
            <v>15.421400999999999</v>
          </cell>
          <cell r="AZ9">
            <v>19.350000000000001</v>
          </cell>
          <cell r="BA9">
            <v>16.002541999999998</v>
          </cell>
          <cell r="BB9">
            <v>15.773830999999999</v>
          </cell>
          <cell r="BC9">
            <v>15.994300000000001</v>
          </cell>
          <cell r="BD9">
            <v>16.875233000000001</v>
          </cell>
          <cell r="BE9">
            <v>0</v>
          </cell>
          <cell r="BF9">
            <v>16.444571</v>
          </cell>
          <cell r="BG9">
            <v>14.315899</v>
          </cell>
          <cell r="BH9">
            <v>15.193809999999999</v>
          </cell>
          <cell r="BI9">
            <v>13.55607</v>
          </cell>
          <cell r="BJ9">
            <v>13.74662</v>
          </cell>
          <cell r="BK9">
            <v>14.385398</v>
          </cell>
          <cell r="BL9">
            <v>14.144798461538462</v>
          </cell>
          <cell r="BM9">
            <v>14.4479833304129</v>
          </cell>
          <cell r="BN9">
            <v>16.002541507627495</v>
          </cell>
          <cell r="BO9">
            <v>15.773830577356398</v>
          </cell>
          <cell r="BP9">
            <v>15.994299518488797</v>
          </cell>
          <cell r="BQ9">
            <v>16.875233410683819</v>
          </cell>
          <cell r="BR9">
            <v>0</v>
          </cell>
          <cell r="BS9">
            <v>15.996718</v>
          </cell>
          <cell r="BT9">
            <v>14.150726000000001</v>
          </cell>
          <cell r="BU9">
            <v>15.667226857142857</v>
          </cell>
          <cell r="BV9">
            <v>14.118378717412231</v>
          </cell>
          <cell r="BW9">
            <v>12.89927948789547</v>
          </cell>
          <cell r="BX9">
            <v>13.381200221256854</v>
          </cell>
          <cell r="BY9">
            <v>13.224921134998649</v>
          </cell>
          <cell r="BZ9">
            <v>13.489485197698622</v>
          </cell>
          <cell r="CA9">
            <v>14.942914947391534</v>
          </cell>
          <cell r="CB9">
            <v>14.512531800376054</v>
          </cell>
          <cell r="CC9">
            <v>14.63178858718222</v>
          </cell>
          <cell r="CD9">
            <v>15.311472235158822</v>
          </cell>
          <cell r="CE9">
            <v>0</v>
          </cell>
          <cell r="CF9">
            <v>15.996718</v>
          </cell>
          <cell r="CG9">
            <v>14.150726000000001</v>
          </cell>
          <cell r="CH9">
            <v>15.667226857142857</v>
          </cell>
          <cell r="CI9">
            <v>14.118378717412231</v>
          </cell>
          <cell r="CJ9">
            <v>12.89927948789547</v>
          </cell>
          <cell r="CK9">
            <v>13.381200221256854</v>
          </cell>
          <cell r="CL9">
            <v>13.224921134998649</v>
          </cell>
          <cell r="CM9">
            <v>13.489485197698622</v>
          </cell>
          <cell r="CN9">
            <v>14.942914947391534</v>
          </cell>
          <cell r="CO9">
            <v>14.512531800376054</v>
          </cell>
          <cell r="CP9">
            <v>14.63178858718222</v>
          </cell>
          <cell r="CQ9">
            <v>15.311472235158822</v>
          </cell>
          <cell r="CR9">
            <v>0</v>
          </cell>
          <cell r="CS9">
            <v>24.256546</v>
          </cell>
          <cell r="CT9">
            <v>24.059381000000002</v>
          </cell>
          <cell r="CU9">
            <v>26.152247000000003</v>
          </cell>
          <cell r="CV9">
            <v>30.549177999999998</v>
          </cell>
          <cell r="CW9">
            <v>33.031260000000003</v>
          </cell>
          <cell r="CX9">
            <v>28.932775999999997</v>
          </cell>
          <cell r="CY9">
            <v>31.970155999999996</v>
          </cell>
          <cell r="CZ9">
            <v>35.109017999999999</v>
          </cell>
          <cell r="DA9">
            <v>37.916435</v>
          </cell>
          <cell r="DB9">
            <v>37.265269000000004</v>
          </cell>
          <cell r="DC9">
            <v>40.352450000000005</v>
          </cell>
          <cell r="DD9">
            <v>39.220447999999998</v>
          </cell>
          <cell r="DE9">
            <v>45.954901</v>
          </cell>
          <cell r="DF9">
            <v>41.688137999999995</v>
          </cell>
          <cell r="DG9">
            <v>50.773942999999996</v>
          </cell>
          <cell r="DH9">
            <v>48.643364000000005</v>
          </cell>
          <cell r="DJ9">
            <v>45.954279999999997</v>
          </cell>
          <cell r="DK9">
            <v>41.688088</v>
          </cell>
          <cell r="DL9">
            <v>44.595323299578851</v>
          </cell>
          <cell r="DM9">
            <v>48.643363506529013</v>
          </cell>
          <cell r="DO9">
            <v>45.814670857142858</v>
          </cell>
          <cell r="DP9">
            <v>40.398858426564558</v>
          </cell>
          <cell r="DQ9">
            <v>41.657321280088809</v>
          </cell>
          <cell r="DR9">
            <v>44.455792622717098</v>
          </cell>
          <cell r="DT9">
            <v>45.814670857142858</v>
          </cell>
          <cell r="DU9">
            <v>40.398858426564558</v>
          </cell>
          <cell r="DV9">
            <v>41.657321280088809</v>
          </cell>
          <cell r="DW9">
            <v>44.455792622717098</v>
          </cell>
          <cell r="DY9">
            <v>129.04320999999999</v>
          </cell>
          <cell r="DZ9">
            <v>154.75460200000001</v>
          </cell>
          <cell r="EA9">
            <v>187.06034599999998</v>
          </cell>
          <cell r="EB9">
            <v>180.88105480610784</v>
          </cell>
          <cell r="EC9">
            <v>172.32664318651331</v>
          </cell>
          <cell r="ED9">
            <v>172.32664318651331</v>
          </cell>
        </row>
        <row r="10">
          <cell r="A10">
            <v>9</v>
          </cell>
          <cell r="B10" t="str">
            <v xml:space="preserve">      Def Tax Asset</v>
          </cell>
          <cell r="C10">
            <v>2797.01</v>
          </cell>
          <cell r="D10">
            <v>0</v>
          </cell>
          <cell r="E10">
            <v>2797.01</v>
          </cell>
          <cell r="F10">
            <v>2877.7</v>
          </cell>
          <cell r="G10">
            <v>0</v>
          </cell>
          <cell r="H10">
            <v>2877.7</v>
          </cell>
          <cell r="I10">
            <v>0</v>
          </cell>
          <cell r="J10">
            <v>-0.11830620314550755</v>
          </cell>
          <cell r="K10">
            <v>5.3327267533066713E-2</v>
          </cell>
          <cell r="L10">
            <v>-9.4675419165307195E-2</v>
          </cell>
          <cell r="M10">
            <v>0.11098964654269938</v>
          </cell>
          <cell r="N10">
            <v>8.4109700128983889E-2</v>
          </cell>
          <cell r="O10">
            <v>2.3825146490215054E-3</v>
          </cell>
          <cell r="P10">
            <v>3.0589525210622526E-5</v>
          </cell>
          <cell r="Q10">
            <v>-1.5042737852249743E-2</v>
          </cell>
          <cell r="R10">
            <v>0.11963290245793545</v>
          </cell>
          <cell r="S10">
            <v>-6.7271267011176694E-2</v>
          </cell>
          <cell r="T10">
            <v>0.31769031984166096</v>
          </cell>
          <cell r="U10">
            <v>-1.4899333436911411E-2</v>
          </cell>
          <cell r="V10">
            <v>-0.12814600650153318</v>
          </cell>
          <cell r="W10">
            <v>9.1666404388391243E-2</v>
          </cell>
          <cell r="X10">
            <v>-8.6090584654847979E-2</v>
          </cell>
          <cell r="Y10">
            <v>-8.1064445953956676E-2</v>
          </cell>
          <cell r="Z10">
            <v>5.9993991831328586E-3</v>
          </cell>
          <cell r="AA10">
            <v>0.1091078583235503</v>
          </cell>
          <cell r="AB10">
            <v>-5.6646927464876207E-5</v>
          </cell>
          <cell r="AC10">
            <v>6.4433539373043081E-2</v>
          </cell>
          <cell r="AD10">
            <v>4.1601112326317136E-2</v>
          </cell>
          <cell r="AE10">
            <v>5.7156018166411693E-2</v>
          </cell>
          <cell r="AF10">
            <v>-7.46704026579601E-2</v>
          </cell>
          <cell r="AG10">
            <v>0.10358513201529274</v>
          </cell>
          <cell r="AH10">
            <v>-3.0483219513617099E-2</v>
          </cell>
          <cell r="AI10">
            <v>0.10057656195804565</v>
          </cell>
          <cell r="AJ10">
            <v>-2.2133261000845228E-2</v>
          </cell>
          <cell r="AK10">
            <v>-7.7321160675127953E-2</v>
          </cell>
          <cell r="AL10">
            <v>1.6119719535962806E-2</v>
          </cell>
          <cell r="AM10">
            <v>-5.0677748866489125E-2</v>
          </cell>
          <cell r="AN10">
            <v>0.2318871987049449</v>
          </cell>
          <cell r="AO10">
            <v>1.3030923066185585E-2</v>
          </cell>
          <cell r="AP10">
            <v>-0.13605961339193695</v>
          </cell>
          <cell r="AQ10">
            <v>-2.276542391063674E-3</v>
          </cell>
          <cell r="AR10">
            <v>0.14193658708379164</v>
          </cell>
          <cell r="AS10">
            <v>0.15446882561783903</v>
          </cell>
          <cell r="AT10">
            <v>-0.12944294027204517</v>
          </cell>
          <cell r="AU10">
            <v>6.1350921874963937E-2</v>
          </cell>
          <cell r="AV10">
            <v>-0.10781250267370246</v>
          </cell>
          <cell r="AW10">
            <v>1.4049414612642197E-2</v>
          </cell>
          <cell r="AX10">
            <v>4.6467463100715367E-2</v>
          </cell>
          <cell r="AY10">
            <v>7.2019171133355098E-2</v>
          </cell>
          <cell r="AZ10">
            <v>0.25474981164162736</v>
          </cell>
          <cell r="BA10">
            <v>-0.17299524547803635</v>
          </cell>
          <cell r="BB10">
            <v>-1.4292166831994524E-2</v>
          </cell>
          <cell r="BC10">
            <v>1.3976883611850566E-2</v>
          </cell>
          <cell r="BD10">
            <v>5.5077934013992413E-2</v>
          </cell>
          <cell r="BE10">
            <v>0</v>
          </cell>
          <cell r="BF10">
            <v>0.15446482402394102</v>
          </cell>
          <cell r="BG10">
            <v>-0.12944527406643813</v>
          </cell>
          <cell r="BH10">
            <v>6.1324196265983622E-2</v>
          </cell>
          <cell r="BI10">
            <v>-0.10778994866988589</v>
          </cell>
          <cell r="BJ10">
            <v>1.4056433759931819E-2</v>
          </cell>
          <cell r="BK10">
            <v>4.6468004498560367E-2</v>
          </cell>
          <cell r="BL10">
            <v>-1.6725261161459559E-2</v>
          </cell>
          <cell r="BM10">
            <v>2.1434371772693472E-2</v>
          </cell>
          <cell r="BN10">
            <v>0.10759689720448806</v>
          </cell>
          <cell r="BO10">
            <v>-1.4292162914377293E-2</v>
          </cell>
          <cell r="BP10">
            <v>1.3976880254368051E-2</v>
          </cell>
          <cell r="BQ10">
            <v>5.5077991454186348E-2</v>
          </cell>
          <cell r="BR10">
            <v>0</v>
          </cell>
          <cell r="BS10">
            <v>0.12302401995349155</v>
          </cell>
          <cell r="BT10">
            <v>-0.11539817104983652</v>
          </cell>
          <cell r="BU10">
            <v>0.107167706953188</v>
          </cell>
          <cell r="BV10">
            <v>-9.8859112327494669E-2</v>
          </cell>
          <cell r="BW10">
            <v>-8.6348387015092842E-2</v>
          </cell>
          <cell r="BX10">
            <v>3.73602830928359E-2</v>
          </cell>
          <cell r="BY10">
            <v>-1.1679003652448672E-2</v>
          </cell>
          <cell r="BZ10">
            <v>2.0004963356630379E-2</v>
          </cell>
          <cell r="CA10">
            <v>0.10774538304403758</v>
          </cell>
          <cell r="CB10">
            <v>-2.8801820028468317E-2</v>
          </cell>
          <cell r="CC10">
            <v>8.2175039094884994E-3</v>
          </cell>
          <cell r="CD10">
            <v>4.6452533395132667E-2</v>
          </cell>
          <cell r="CE10">
            <v>0</v>
          </cell>
          <cell r="CF10">
            <v>0.12302401995349155</v>
          </cell>
          <cell r="CG10">
            <v>-0.11539817104983652</v>
          </cell>
          <cell r="CH10">
            <v>0.107167706953188</v>
          </cell>
          <cell r="CI10">
            <v>-9.8859112327494669E-2</v>
          </cell>
          <cell r="CJ10">
            <v>-8.6348387015092842E-2</v>
          </cell>
          <cell r="CK10">
            <v>3.73602830928359E-2</v>
          </cell>
          <cell r="CL10">
            <v>-1.1679003652448672E-2</v>
          </cell>
          <cell r="CM10">
            <v>2.0004963356630379E-2</v>
          </cell>
          <cell r="CN10">
            <v>0.10774538304403758</v>
          </cell>
          <cell r="CO10">
            <v>-2.8801820028468317E-2</v>
          </cell>
          <cell r="CP10">
            <v>8.2175039094884994E-3</v>
          </cell>
          <cell r="CQ10">
            <v>4.6452533395132667E-2</v>
          </cell>
          <cell r="CR10">
            <v>0</v>
          </cell>
          <cell r="CS10">
            <v>0</v>
          </cell>
          <cell r="CT10">
            <v>-8.1283213199437876E-3</v>
          </cell>
          <cell r="CU10">
            <v>8.6987524741388933E-2</v>
          </cell>
          <cell r="CV10">
            <v>0.16812823005227795</v>
          </cell>
          <cell r="CW10">
            <v>8.1248732780960786E-2</v>
          </cell>
          <cell r="CX10">
            <v>-0.12407894824478405</v>
          </cell>
          <cell r="CY10">
            <v>0.10498059363539802</v>
          </cell>
          <cell r="CZ10">
            <v>9.8181003558443836E-2</v>
          </cell>
          <cell r="DA10">
            <v>7.9962846012953115E-2</v>
          </cell>
          <cell r="DB10">
            <v>-1.7173713720712303E-2</v>
          </cell>
          <cell r="DC10">
            <v>8.2843384278267207E-2</v>
          </cell>
          <cell r="DD10">
            <v>-2.8052869156643734E-2</v>
          </cell>
          <cell r="DE10">
            <v>0.17170770206398456</v>
          </cell>
          <cell r="DF10">
            <v>-9.2846745551687815E-2</v>
          </cell>
          <cell r="DG10">
            <v>0.21794700929074851</v>
          </cell>
          <cell r="DH10">
            <v>-4.1962055221907657E-2</v>
          </cell>
          <cell r="DJ10">
            <v>0.17169186848656093</v>
          </cell>
          <cell r="DK10">
            <v>-9.2835574836554913E-2</v>
          </cell>
          <cell r="DL10">
            <v>6.9737794153064803E-2</v>
          </cell>
          <cell r="DM10">
            <v>9.0772751657310913E-2</v>
          </cell>
          <cell r="DO10">
            <v>0.16813226756468613</v>
          </cell>
          <cell r="DP10">
            <v>-0.11821131373977622</v>
          </cell>
          <cell r="DQ10">
            <v>3.1150950856986048E-2</v>
          </cell>
          <cell r="DR10">
            <v>6.717837961333073E-2</v>
          </cell>
          <cell r="DT10">
            <v>0.16813226756468613</v>
          </cell>
          <cell r="DU10">
            <v>-0.11821131373977622</v>
          </cell>
          <cell r="DV10">
            <v>3.1150950856986048E-2</v>
          </cell>
          <cell r="DW10">
            <v>6.717837961333073E-2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</row>
        <row r="11">
          <cell r="A11">
            <v>10</v>
          </cell>
          <cell r="B11" t="str">
            <v>Total Current Assets</v>
          </cell>
          <cell r="C11">
            <v>913577135.57999992</v>
          </cell>
          <cell r="D11">
            <v>-754326506.11000001</v>
          </cell>
          <cell r="E11">
            <v>159250629.47</v>
          </cell>
          <cell r="F11">
            <v>937651709.16000009</v>
          </cell>
          <cell r="G11">
            <v>-750189002.11000001</v>
          </cell>
          <cell r="H11">
            <v>187462707.0500000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6.7407329902367641E-2</v>
          </cell>
          <cell r="AH11">
            <v>0.18697548634481254</v>
          </cell>
          <cell r="AI11">
            <v>0.19666355457896767</v>
          </cell>
          <cell r="AJ11">
            <v>0.28040861396896388</v>
          </cell>
          <cell r="AK11">
            <v>0.28562436026853022</v>
          </cell>
          <cell r="AL11">
            <v>0.29855769838969048</v>
          </cell>
          <cell r="AM11">
            <v>0.11147866116951843</v>
          </cell>
          <cell r="AN11">
            <v>0.36929390062070744</v>
          </cell>
          <cell r="AO11">
            <v>0.3031692564964874</v>
          </cell>
          <cell r="AP11">
            <v>8.0894152233396355E-2</v>
          </cell>
          <cell r="AQ11">
            <v>2.0127050637310129E-2</v>
          </cell>
          <cell r="AR11">
            <v>0.25892482629194613</v>
          </cell>
          <cell r="AS11">
            <v>0.31697086485418979</v>
          </cell>
          <cell r="AT11">
            <v>0.18254609608683103</v>
          </cell>
          <cell r="AU11">
            <v>0.1403989805202146</v>
          </cell>
          <cell r="AV11">
            <v>4.0478903521301568E-2</v>
          </cell>
          <cell r="AW11">
            <v>0.14351492422281908</v>
          </cell>
          <cell r="AX11">
            <v>0.17766749209014643</v>
          </cell>
          <cell r="AY11">
            <v>0.32987731745858184</v>
          </cell>
          <cell r="AZ11">
            <v>0.35455853047410191</v>
          </cell>
          <cell r="BA11">
            <v>0.10581653479019937</v>
          </cell>
          <cell r="BB11">
            <v>0.2616750383309685</v>
          </cell>
          <cell r="BC11">
            <v>0.28222837073870899</v>
          </cell>
          <cell r="BD11">
            <v>0.1846987614154243</v>
          </cell>
          <cell r="BE11">
            <v>0</v>
          </cell>
          <cell r="BF11">
            <v>0.31696629999937542</v>
          </cell>
          <cell r="BG11">
            <v>0.18253882700671431</v>
          </cell>
          <cell r="BH11">
            <v>0.14036325459569721</v>
          </cell>
          <cell r="BI11">
            <v>4.0472609753712474E-2</v>
          </cell>
          <cell r="BJ11">
            <v>0.14351592244573275</v>
          </cell>
          <cell r="BK11">
            <v>0.17766912940199475</v>
          </cell>
          <cell r="BL11">
            <v>0.21978843777054013</v>
          </cell>
          <cell r="BM11">
            <v>1.1402535832476302E-2</v>
          </cell>
          <cell r="BN11">
            <v>0.10581650076600146</v>
          </cell>
          <cell r="BO11">
            <v>0.26167500452568171</v>
          </cell>
          <cell r="BP11">
            <v>0.28222833213699916</v>
          </cell>
          <cell r="BQ11">
            <v>0.18469879024682512</v>
          </cell>
          <cell r="BR11">
            <v>0</v>
          </cell>
          <cell r="BS11">
            <v>0.28109991538200707</v>
          </cell>
          <cell r="BT11">
            <v>0.16889501143682373</v>
          </cell>
          <cell r="BU11">
            <v>0.17589530271212728</v>
          </cell>
          <cell r="BV11">
            <v>8.3631638785959028E-2</v>
          </cell>
          <cell r="BW11">
            <v>7.3029696207948414E-2</v>
          </cell>
          <cell r="BX11">
            <v>9.5459883342910556E-2</v>
          </cell>
          <cell r="BY11">
            <v>0.140462052871416</v>
          </cell>
          <cell r="BZ11">
            <v>-5.5695232752103752E-2</v>
          </cell>
          <cell r="CA11">
            <v>3.2593598366383425E-2</v>
          </cell>
          <cell r="CB11">
            <v>0.16078960878424908</v>
          </cell>
          <cell r="CC11">
            <v>0.17299878338757502</v>
          </cell>
          <cell r="CD11">
            <v>7.4917436247506242E-2</v>
          </cell>
          <cell r="CE11">
            <v>0</v>
          </cell>
          <cell r="CF11">
            <v>0.28109991538200707</v>
          </cell>
          <cell r="CG11">
            <v>0.16889501143682373</v>
          </cell>
          <cell r="CH11">
            <v>0.17589530271212728</v>
          </cell>
          <cell r="CI11">
            <v>8.3631638785959028E-2</v>
          </cell>
          <cell r="CJ11">
            <v>7.3029696207948414E-2</v>
          </cell>
          <cell r="CK11">
            <v>9.5459883342910556E-2</v>
          </cell>
          <cell r="CL11">
            <v>0.140462052871416</v>
          </cell>
          <cell r="CM11">
            <v>-5.5695232752103752E-2</v>
          </cell>
          <cell r="CN11">
            <v>3.2593598366383425E-2</v>
          </cell>
          <cell r="CO11">
            <v>0.16078960878424908</v>
          </cell>
          <cell r="CP11">
            <v>0.17299878338757502</v>
          </cell>
          <cell r="CQ11">
            <v>7.4917436247506242E-2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.36174622718337579</v>
          </cell>
          <cell r="CX11">
            <v>0.20255695688928976</v>
          </cell>
          <cell r="CY11">
            <v>0.22246306407246741</v>
          </cell>
          <cell r="CZ11">
            <v>0.14926228129607955</v>
          </cell>
          <cell r="DA11">
            <v>0.14789550867874834</v>
          </cell>
          <cell r="DB11">
            <v>0.28799493695316358</v>
          </cell>
          <cell r="DC11">
            <v>0.26219121358056596</v>
          </cell>
          <cell r="DD11">
            <v>0.11710467094237731</v>
          </cell>
          <cell r="DE11">
            <v>0.2120047942270944</v>
          </cell>
          <cell r="DF11">
            <v>0.11868608811062087</v>
          </cell>
          <cell r="DG11">
            <v>0.25826171645092155</v>
          </cell>
          <cell r="DH11">
            <v>0.24025518525438594</v>
          </cell>
          <cell r="DJ11">
            <v>0.21198841610504782</v>
          </cell>
          <cell r="DK11">
            <v>0.11868474637872595</v>
          </cell>
          <cell r="DL11">
            <v>0.1051453703450187</v>
          </cell>
          <cell r="DM11">
            <v>0.24025517267240337</v>
          </cell>
          <cell r="DO11">
            <v>0.20830639423624242</v>
          </cell>
          <cell r="DP11">
            <v>8.4088737600808816E-2</v>
          </cell>
          <cell r="DQ11">
            <v>3.2336853898308648E-2</v>
          </cell>
          <cell r="DR11">
            <v>0.13348507958698241</v>
          </cell>
          <cell r="DT11">
            <v>0.20830639423624242</v>
          </cell>
          <cell r="DU11">
            <v>8.4088737600808816E-2</v>
          </cell>
          <cell r="DV11">
            <v>3.2336853898308648E-2</v>
          </cell>
          <cell r="DW11">
            <v>0.13348507958698241</v>
          </cell>
          <cell r="DY11">
            <v>0</v>
          </cell>
          <cell r="DZ11">
            <v>0.19924637646568177</v>
          </cell>
          <cell r="EA11">
            <v>0.20875465790671588</v>
          </cell>
          <cell r="EB11">
            <v>0.16882504603066883</v>
          </cell>
          <cell r="EC11">
            <v>0.11354777796212678</v>
          </cell>
          <cell r="ED11">
            <v>0.11354777796212678</v>
          </cell>
        </row>
        <row r="12">
          <cell r="A12">
            <v>11</v>
          </cell>
          <cell r="B12" t="str">
            <v xml:space="preserve">      Computer Equipment &amp; Software</v>
          </cell>
          <cell r="C12">
            <v>12802252.619999999</v>
          </cell>
          <cell r="D12">
            <v>0</v>
          </cell>
          <cell r="E12">
            <v>12802252.619999999</v>
          </cell>
          <cell r="F12">
            <v>12867340.199999999</v>
          </cell>
          <cell r="G12">
            <v>0</v>
          </cell>
          <cell r="H12">
            <v>12867340.199999999</v>
          </cell>
          <cell r="I12">
            <v>179.876971</v>
          </cell>
          <cell r="J12">
            <v>187.48684900000001</v>
          </cell>
          <cell r="K12">
            <v>195.50254100000001</v>
          </cell>
          <cell r="L12">
            <v>202.759344</v>
          </cell>
          <cell r="M12">
            <v>210.82157699999999</v>
          </cell>
          <cell r="N12">
            <v>219.56192200000001</v>
          </cell>
          <cell r="O12">
            <v>228.32309100000001</v>
          </cell>
          <cell r="P12">
            <v>237.08452800000001</v>
          </cell>
          <cell r="Q12">
            <v>245.714169</v>
          </cell>
          <cell r="R12">
            <v>255.37619900000001</v>
          </cell>
          <cell r="S12">
            <v>264.38825200000002</v>
          </cell>
          <cell r="T12">
            <v>276.26334700000001</v>
          </cell>
          <cell r="U12">
            <v>287.96151099999997</v>
          </cell>
          <cell r="V12">
            <v>298.16060199999998</v>
          </cell>
          <cell r="W12">
            <v>309.29460699999998</v>
          </cell>
          <cell r="X12">
            <v>319.470079</v>
          </cell>
          <cell r="Y12">
            <v>328.82068199999998</v>
          </cell>
          <cell r="Z12">
            <v>338.22738299999997</v>
          </cell>
          <cell r="AA12">
            <v>348.66042900000002</v>
          </cell>
          <cell r="AB12">
            <v>359.09288400000003</v>
          </cell>
          <cell r="AC12">
            <v>370.19753900000001</v>
          </cell>
          <cell r="AD12">
            <v>381.76416</v>
          </cell>
          <cell r="AE12">
            <v>393.99188299999997</v>
          </cell>
          <cell r="AF12">
            <v>405.306557</v>
          </cell>
          <cell r="AG12">
            <v>417.79326300000002</v>
          </cell>
          <cell r="AH12">
            <v>429.89933400000001</v>
          </cell>
          <cell r="AI12">
            <v>443.22299199999998</v>
          </cell>
          <cell r="AJ12">
            <v>456.25175400000001</v>
          </cell>
          <cell r="AK12">
            <v>468.27311700000001</v>
          </cell>
          <cell r="AL12">
            <v>480.48826100000002</v>
          </cell>
          <cell r="AM12">
            <v>492.08436899999998</v>
          </cell>
          <cell r="AN12">
            <v>506.36946599999999</v>
          </cell>
          <cell r="AO12">
            <v>520.84071100000006</v>
          </cell>
          <cell r="AP12">
            <v>533.34300399999995</v>
          </cell>
          <cell r="AQ12">
            <v>545.81683499999997</v>
          </cell>
          <cell r="AR12">
            <v>560.06115899999998</v>
          </cell>
          <cell r="AS12">
            <v>576.50578700000005</v>
          </cell>
          <cell r="AT12">
            <v>590.821774</v>
          </cell>
          <cell r="AU12">
            <v>606.01606000000004</v>
          </cell>
          <cell r="AV12">
            <v>619.57221200000004</v>
          </cell>
          <cell r="AW12">
            <v>633.31881999999996</v>
          </cell>
          <cell r="AX12">
            <v>647.70419800000002</v>
          </cell>
          <cell r="AY12">
            <v>663.12559899999997</v>
          </cell>
          <cell r="AZ12">
            <v>682.47559899999999</v>
          </cell>
          <cell r="BA12">
            <v>698.47814100000005</v>
          </cell>
          <cell r="BB12">
            <v>714.25197200000002</v>
          </cell>
          <cell r="BC12">
            <v>730.24627199999998</v>
          </cell>
          <cell r="BD12">
            <v>747.12150499999996</v>
          </cell>
          <cell r="BE12">
            <v>0</v>
          </cell>
          <cell r="BF12">
            <v>576.505717</v>
          </cell>
          <cell r="BG12">
            <v>590.82161599999995</v>
          </cell>
          <cell r="BH12">
            <v>606.01542600000005</v>
          </cell>
          <cell r="BI12">
            <v>619.57149600000002</v>
          </cell>
          <cell r="BJ12">
            <v>633.31811600000003</v>
          </cell>
          <cell r="BK12">
            <v>647.70351400000004</v>
          </cell>
          <cell r="BL12">
            <v>661.8483124615384</v>
          </cell>
          <cell r="BM12">
            <v>676.29629579195125</v>
          </cell>
          <cell r="BN12">
            <v>692.29883729957874</v>
          </cell>
          <cell r="BO12">
            <v>708.07266787693527</v>
          </cell>
          <cell r="BP12">
            <v>724.06696739542406</v>
          </cell>
          <cell r="BQ12">
            <v>740.94220080610785</v>
          </cell>
          <cell r="BR12">
            <v>0</v>
          </cell>
          <cell r="BS12">
            <v>576.05787699999996</v>
          </cell>
          <cell r="BT12">
            <v>590.20860300000004</v>
          </cell>
          <cell r="BU12">
            <v>605.87582985714289</v>
          </cell>
          <cell r="BV12">
            <v>619.99420857455516</v>
          </cell>
          <cell r="BW12">
            <v>632.89348806245061</v>
          </cell>
          <cell r="BX12">
            <v>646.27468828370752</v>
          </cell>
          <cell r="BY12">
            <v>659.4996094187062</v>
          </cell>
          <cell r="BZ12">
            <v>672.98909461640483</v>
          </cell>
          <cell r="CA12">
            <v>687.93200956379633</v>
          </cell>
          <cell r="CB12">
            <v>702.44454136417232</v>
          </cell>
          <cell r="CC12">
            <v>717.07632995135452</v>
          </cell>
          <cell r="CD12">
            <v>732.38780218651334</v>
          </cell>
          <cell r="CE12">
            <v>0</v>
          </cell>
          <cell r="CF12">
            <v>576.05787699999996</v>
          </cell>
          <cell r="CG12">
            <v>590.20860300000004</v>
          </cell>
          <cell r="CH12">
            <v>605.87582985714289</v>
          </cell>
          <cell r="CI12">
            <v>619.99420857455516</v>
          </cell>
          <cell r="CJ12">
            <v>632.89348806245061</v>
          </cell>
          <cell r="CK12">
            <v>646.27468828370752</v>
          </cell>
          <cell r="CL12">
            <v>659.4996094187062</v>
          </cell>
          <cell r="CM12">
            <v>672.98909461640483</v>
          </cell>
          <cell r="CN12">
            <v>687.93200956379633</v>
          </cell>
          <cell r="CO12">
            <v>702.44454136417232</v>
          </cell>
          <cell r="CP12">
            <v>717.07632995135452</v>
          </cell>
          <cell r="CQ12">
            <v>732.38780218651334</v>
          </cell>
          <cell r="CR12">
            <v>0</v>
          </cell>
          <cell r="CS12">
            <v>195.50254100000001</v>
          </cell>
          <cell r="CT12">
            <v>219.56192200000001</v>
          </cell>
          <cell r="CU12">
            <v>245.714169</v>
          </cell>
          <cell r="CV12">
            <v>276.26334700000001</v>
          </cell>
          <cell r="CW12">
            <v>309.29460699999998</v>
          </cell>
          <cell r="CX12">
            <v>338.22738299999997</v>
          </cell>
          <cell r="CY12">
            <v>370.19753900000001</v>
          </cell>
          <cell r="CZ12">
            <v>405.306557</v>
          </cell>
          <cell r="DA12">
            <v>443.22299199999998</v>
          </cell>
          <cell r="DB12">
            <v>480.48826100000002</v>
          </cell>
          <cell r="DC12">
            <v>520.84071100000006</v>
          </cell>
          <cell r="DD12">
            <v>560.06115899999998</v>
          </cell>
          <cell r="DE12">
            <v>606.01606000000004</v>
          </cell>
          <cell r="DF12">
            <v>647.70419800000002</v>
          </cell>
          <cell r="DG12">
            <v>698.47814100000005</v>
          </cell>
          <cell r="DH12">
            <v>747.12150499999996</v>
          </cell>
          <cell r="DJ12">
            <v>606.01542600000005</v>
          </cell>
          <cell r="DK12">
            <v>647.70351400000004</v>
          </cell>
          <cell r="DL12">
            <v>692.29883729957874</v>
          </cell>
          <cell r="DM12">
            <v>740.94220080610785</v>
          </cell>
          <cell r="DO12">
            <v>605.87582985714289</v>
          </cell>
          <cell r="DP12">
            <v>646.27468828370752</v>
          </cell>
          <cell r="DQ12">
            <v>687.93200956379633</v>
          </cell>
          <cell r="DR12">
            <v>732.38780218651334</v>
          </cell>
          <cell r="DT12">
            <v>605.87582985714289</v>
          </cell>
          <cell r="DU12">
            <v>646.27468828370752</v>
          </cell>
          <cell r="DV12">
            <v>687.93200956379633</v>
          </cell>
          <cell r="DW12">
            <v>732.38780218651334</v>
          </cell>
          <cell r="DY12">
            <v>405.306557</v>
          </cell>
          <cell r="DZ12">
            <v>560.06115899999998</v>
          </cell>
          <cell r="EA12">
            <v>747.12150499999996</v>
          </cell>
          <cell r="EB12">
            <v>740.94220080610785</v>
          </cell>
          <cell r="EC12">
            <v>732.38780218651334</v>
          </cell>
          <cell r="ED12">
            <v>732.38780218651334</v>
          </cell>
        </row>
        <row r="13">
          <cell r="A13">
            <v>12</v>
          </cell>
          <cell r="B13" t="str">
            <v xml:space="preserve">      Furniture &amp; Fixtures</v>
          </cell>
          <cell r="C13">
            <v>3084488.14</v>
          </cell>
          <cell r="D13">
            <v>0</v>
          </cell>
          <cell r="E13">
            <v>3084488.14</v>
          </cell>
          <cell r="F13">
            <v>3101616.4</v>
          </cell>
          <cell r="G13">
            <v>0</v>
          </cell>
          <cell r="H13">
            <v>3101616.4</v>
          </cell>
          <cell r="I13">
            <v>0</v>
          </cell>
          <cell r="J13">
            <v>4.230601592685268E-2</v>
          </cell>
          <cell r="K13">
            <v>4.2753355996718367E-2</v>
          </cell>
          <cell r="L13">
            <v>3.7118714482590853E-2</v>
          </cell>
          <cell r="M13">
            <v>3.9762571928620982E-2</v>
          </cell>
          <cell r="N13">
            <v>4.1458493596222556E-2</v>
          </cell>
          <cell r="O13">
            <v>3.9902952753346765E-2</v>
          </cell>
          <cell r="P13">
            <v>3.8372978228470078E-2</v>
          </cell>
          <cell r="Q13">
            <v>3.6399005337033108E-2</v>
          </cell>
          <cell r="R13">
            <v>3.9322233794340189E-2</v>
          </cell>
          <cell r="S13">
            <v>3.5289322322476835E-2</v>
          </cell>
          <cell r="T13">
            <v>4.4915365604066171E-2</v>
          </cell>
          <cell r="U13">
            <v>4.2344249163100089E-2</v>
          </cell>
          <cell r="V13">
            <v>3.5418243794393733E-2</v>
          </cell>
          <cell r="W13">
            <v>3.7342307888149406E-2</v>
          </cell>
          <cell r="X13">
            <v>3.2898963543842141E-2</v>
          </cell>
          <cell r="Y13">
            <v>2.9269104102860322E-2</v>
          </cell>
          <cell r="Z13">
            <v>2.8607388509704457E-2</v>
          </cell>
          <cell r="AA13">
            <v>3.0846248779330843E-2</v>
          </cell>
          <cell r="AB13">
            <v>2.9921534341942779E-2</v>
          </cell>
          <cell r="AC13">
            <v>3.0924185621010514E-2</v>
          </cell>
          <cell r="AD13">
            <v>3.1244456760151529E-2</v>
          </cell>
          <cell r="AE13">
            <v>3.2029520529114119E-2</v>
          </cell>
          <cell r="AF13">
            <v>2.8718038335830531E-2</v>
          </cell>
          <cell r="AG13">
            <v>3.0808053273117864E-2</v>
          </cell>
          <cell r="AH13">
            <v>2.8976223582619198E-2</v>
          </cell>
          <cell r="AI13">
            <v>3.0992506724841773E-2</v>
          </cell>
          <cell r="AJ13">
            <v>2.9395501215334185E-2</v>
          </cell>
          <cell r="AK13">
            <v>2.634809158454221E-2</v>
          </cell>
          <cell r="AL13">
            <v>2.6085511972706366E-2</v>
          </cell>
          <cell r="AM13">
            <v>2.4134008968015097E-2</v>
          </cell>
          <cell r="AN13">
            <v>2.902977192514733E-2</v>
          </cell>
          <cell r="AO13">
            <v>2.857843130691462E-2</v>
          </cell>
          <cell r="AP13">
            <v>2.4004062539573434E-2</v>
          </cell>
          <cell r="AQ13">
            <v>2.3388009041926061E-2</v>
          </cell>
          <cell r="AR13">
            <v>2.6097260264975164E-2</v>
          </cell>
          <cell r="AS13">
            <v>2.9362200423543428E-2</v>
          </cell>
          <cell r="AT13">
            <v>2.4832338760200523E-2</v>
          </cell>
          <cell r="AU13">
            <v>2.5717207233462602E-2</v>
          </cell>
          <cell r="AV13">
            <v>2.236929496554918E-2</v>
          </cell>
          <cell r="AW13">
            <v>2.218725716510983E-2</v>
          </cell>
          <cell r="AX13">
            <v>2.2714275252391891E-2</v>
          </cell>
          <cell r="AY13">
            <v>2.3809326923645902E-2</v>
          </cell>
          <cell r="AZ13">
            <v>2.917999249188985E-2</v>
          </cell>
          <cell r="BA13">
            <v>2.3447786299536366E-2</v>
          </cell>
          <cell r="BB13">
            <v>2.2583141939727547E-2</v>
          </cell>
          <cell r="BC13">
            <v>2.2393077831082131E-2</v>
          </cell>
          <cell r="BD13">
            <v>2.3108961520313054E-2</v>
          </cell>
          <cell r="BE13">
            <v>0</v>
          </cell>
          <cell r="BF13">
            <v>2.9362075437193491E-2</v>
          </cell>
          <cell r="BG13">
            <v>2.4832189131612559E-2</v>
          </cell>
          <cell r="BH13">
            <v>2.5716408453139827E-2</v>
          </cell>
          <cell r="BI13">
            <v>2.2369183057726172E-2</v>
          </cell>
          <cell r="BJ13">
            <v>2.2187302173759083E-2</v>
          </cell>
          <cell r="BK13">
            <v>2.2714332081414934E-2</v>
          </cell>
          <cell r="BL13">
            <v>2.1838384624756513E-2</v>
          </cell>
          <cell r="BM13">
            <v>2.182975019861888E-2</v>
          </cell>
          <cell r="BN13">
            <v>2.3662027438562827E-2</v>
          </cell>
          <cell r="BO13">
            <v>2.2784713374479848E-2</v>
          </cell>
          <cell r="BP13">
            <v>2.2588500084949725E-2</v>
          </cell>
          <cell r="BQ13">
            <v>2.3306177702576925E-2</v>
          </cell>
          <cell r="BR13">
            <v>0</v>
          </cell>
          <cell r="BS13">
            <v>2.8562448480738079E-2</v>
          </cell>
          <cell r="BT13">
            <v>2.4564764349190638E-2</v>
          </cell>
          <cell r="BU13">
            <v>2.65452363410279E-2</v>
          </cell>
          <cell r="BV13">
            <v>2.330242934553306E-2</v>
          </cell>
          <cell r="BW13">
            <v>2.0805483840812933E-2</v>
          </cell>
          <cell r="BX13">
            <v>2.114289445799522E-2</v>
          </cell>
          <cell r="BY13">
            <v>2.0463312852495807E-2</v>
          </cell>
          <cell r="BZ13">
            <v>2.0454121587105245E-2</v>
          </cell>
          <cell r="CA13">
            <v>2.2203799536913316E-2</v>
          </cell>
          <cell r="CB13">
            <v>2.1095880986230053E-2</v>
          </cell>
          <cell r="CC13">
            <v>2.0829813210259562E-2</v>
          </cell>
          <cell r="CD13">
            <v>2.1352639315534994E-2</v>
          </cell>
          <cell r="CE13">
            <v>0</v>
          </cell>
          <cell r="CF13">
            <v>2.8562448480738079E-2</v>
          </cell>
          <cell r="CG13">
            <v>2.4564764349190638E-2</v>
          </cell>
          <cell r="CH13">
            <v>2.65452363410279E-2</v>
          </cell>
          <cell r="CI13">
            <v>2.330242934553306E-2</v>
          </cell>
          <cell r="CJ13">
            <v>2.0805483840812933E-2</v>
          </cell>
          <cell r="CK13">
            <v>2.114289445799522E-2</v>
          </cell>
          <cell r="CL13">
            <v>2.0463312852495807E-2</v>
          </cell>
          <cell r="CM13">
            <v>2.0454121587105245E-2</v>
          </cell>
          <cell r="CN13">
            <v>2.2203799536913316E-2</v>
          </cell>
          <cell r="CO13">
            <v>2.1095880986230053E-2</v>
          </cell>
          <cell r="CP13">
            <v>2.0829813210259562E-2</v>
          </cell>
          <cell r="CQ13">
            <v>2.1352639315534994E-2</v>
          </cell>
          <cell r="CR13">
            <v>0</v>
          </cell>
          <cell r="CS13">
            <v>0</v>
          </cell>
          <cell r="CT13">
            <v>0.12306428794702984</v>
          </cell>
          <cell r="CU13">
            <v>0.11911103146564717</v>
          </cell>
          <cell r="CV13">
            <v>0.1243281090558519</v>
          </cell>
          <cell r="CW13">
            <v>0.11956439520006246</v>
          </cell>
          <cell r="CX13">
            <v>9.3544392127082876E-2</v>
          </cell>
          <cell r="CY13">
            <v>9.4522672045155076E-2</v>
          </cell>
          <cell r="CZ13">
            <v>9.4838604532160309E-2</v>
          </cell>
          <cell r="DA13">
            <v>9.3550016265836033E-2</v>
          </cell>
          <cell r="DB13">
            <v>8.4077923917809771E-2</v>
          </cell>
          <cell r="DC13">
            <v>8.3982176621792748E-2</v>
          </cell>
          <cell r="DD13">
            <v>7.53021934953928E-2</v>
          </cell>
          <cell r="DE13">
            <v>8.205336196149271E-2</v>
          </cell>
          <cell r="DF13">
            <v>6.8790483869354935E-2</v>
          </cell>
          <cell r="DG13">
            <v>7.8390634423524341E-2</v>
          </cell>
          <cell r="DH13">
            <v>6.9641927420030614E-2</v>
          </cell>
          <cell r="DJ13">
            <v>8.2052229942266131E-2</v>
          </cell>
          <cell r="DK13">
            <v>6.8790473330294422E-2</v>
          </cell>
          <cell r="DL13">
            <v>6.8851445662496014E-2</v>
          </cell>
          <cell r="DM13">
            <v>7.0263534886567669E-2</v>
          </cell>
          <cell r="DO13">
            <v>8.1802978337126353E-2</v>
          </cell>
          <cell r="DP13">
            <v>6.6678445377314599E-2</v>
          </cell>
          <cell r="DQ13">
            <v>6.4457609179646047E-2</v>
          </cell>
          <cell r="DR13">
            <v>6.4622363845092012E-2</v>
          </cell>
          <cell r="DT13">
            <v>8.1802978337126353E-2</v>
          </cell>
          <cell r="DU13">
            <v>6.6678445377314599E-2</v>
          </cell>
          <cell r="DV13">
            <v>6.4457609179646047E-2</v>
          </cell>
          <cell r="DW13">
            <v>6.4622363845092012E-2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</row>
        <row r="14">
          <cell r="A14">
            <v>13</v>
          </cell>
          <cell r="B14" t="str">
            <v xml:space="preserve">      Leasehold Improvements</v>
          </cell>
          <cell r="C14">
            <v>3185976.5</v>
          </cell>
          <cell r="D14">
            <v>0</v>
          </cell>
          <cell r="E14">
            <v>3185976.5</v>
          </cell>
          <cell r="F14">
            <v>3245367.43</v>
          </cell>
          <cell r="G14">
            <v>0</v>
          </cell>
          <cell r="H14">
            <v>3245367.4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.45086494910078478</v>
          </cell>
          <cell r="AH14">
            <v>0.44183816076411064</v>
          </cell>
          <cell r="AI14">
            <v>0.43301235123055348</v>
          </cell>
          <cell r="AJ14">
            <v>0.42815175501928615</v>
          </cell>
          <cell r="AK14">
            <v>0.4240987341544411</v>
          </cell>
          <cell r="AL14">
            <v>0.42060721618154751</v>
          </cell>
          <cell r="AM14">
            <v>0.41135709151553868</v>
          </cell>
          <cell r="AN14">
            <v>0.41013506132301947</v>
          </cell>
          <cell r="AO14">
            <v>0.40692645447326981</v>
          </cell>
          <cell r="AP14">
            <v>0.39704838715085233</v>
          </cell>
          <cell r="AQ14">
            <v>0.38535045657273104</v>
          </cell>
          <cell r="AR14">
            <v>0.38182111620760173</v>
          </cell>
          <cell r="AS14">
            <v>0.37988291831311805</v>
          </cell>
          <cell r="AT14">
            <v>0.37432586485467789</v>
          </cell>
          <cell r="AU14">
            <v>0.36729382486547557</v>
          </cell>
          <cell r="AV14">
            <v>0.35796127153080493</v>
          </cell>
          <cell r="AW14">
            <v>0.35245607105820675</v>
          </cell>
          <cell r="AX14">
            <v>0.34801253344251837</v>
          </cell>
          <cell r="AY14">
            <v>0.34758517192404459</v>
          </cell>
          <cell r="AZ14">
            <v>0.34778189607506871</v>
          </cell>
          <cell r="BA14">
            <v>0.34105903445784969</v>
          </cell>
          <cell r="BB14">
            <v>0.33919816448928253</v>
          </cell>
          <cell r="BC14">
            <v>0.33789620468558845</v>
          </cell>
          <cell r="BD14">
            <v>0.33399985518367292</v>
          </cell>
          <cell r="BE14">
            <v>0</v>
          </cell>
          <cell r="BF14">
            <v>0.37988275076613665</v>
          </cell>
          <cell r="BG14">
            <v>0.37432549732677645</v>
          </cell>
          <cell r="BH14">
            <v>0.3672923944342672</v>
          </cell>
          <cell r="BI14">
            <v>0.35795970222176954</v>
          </cell>
          <cell r="BJ14">
            <v>0.35245456766205963</v>
          </cell>
          <cell r="BK14">
            <v>0.34801110989057027</v>
          </cell>
          <cell r="BL14">
            <v>0.34498950618270596</v>
          </cell>
          <cell r="BM14">
            <v>0.33557874477358651</v>
          </cell>
          <cell r="BN14">
            <v>0.32919493940937095</v>
          </cell>
          <cell r="BO14">
            <v>0.32761217934141174</v>
          </cell>
          <cell r="BP14">
            <v>0.3265749990936504</v>
          </cell>
          <cell r="BQ14">
            <v>0.32296658837951631</v>
          </cell>
          <cell r="BR14">
            <v>0</v>
          </cell>
          <cell r="BS14">
            <v>0.3788108330506994</v>
          </cell>
          <cell r="BT14">
            <v>0.37289955187509083</v>
          </cell>
          <cell r="BU14">
            <v>0.36697743752684864</v>
          </cell>
          <cell r="BV14">
            <v>0.35888619197408089</v>
          </cell>
          <cell r="BW14">
            <v>0.35154777219989453</v>
          </cell>
          <cell r="BX14">
            <v>0.34503741452219883</v>
          </cell>
          <cell r="BY14">
            <v>0.3402165379870179</v>
          </cell>
          <cell r="BZ14">
            <v>0.32904754295829686</v>
          </cell>
          <cell r="CA14">
            <v>0.32081074891973316</v>
          </cell>
          <cell r="CB14">
            <v>0.31705963347401922</v>
          </cell>
          <cell r="CC14">
            <v>0.3137673372631582</v>
          </cell>
          <cell r="CD14">
            <v>0.30769254467531004</v>
          </cell>
          <cell r="CE14">
            <v>0</v>
          </cell>
          <cell r="CF14">
            <v>0.3788108330506994</v>
          </cell>
          <cell r="CG14">
            <v>0.37289955187509083</v>
          </cell>
          <cell r="CH14">
            <v>0.36697743752684864</v>
          </cell>
          <cell r="CI14">
            <v>0.35888619197408089</v>
          </cell>
          <cell r="CJ14">
            <v>0.35154777219989453</v>
          </cell>
          <cell r="CK14">
            <v>0.34503741452219883</v>
          </cell>
          <cell r="CL14">
            <v>0.3402165379870179</v>
          </cell>
          <cell r="CM14">
            <v>0.32904754295829686</v>
          </cell>
          <cell r="CN14">
            <v>0.32081074891973316</v>
          </cell>
          <cell r="CO14">
            <v>0.31705963347401922</v>
          </cell>
          <cell r="CP14">
            <v>0.3137673372631582</v>
          </cell>
          <cell r="CQ14">
            <v>0.30769254467531004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.58204903843167943</v>
          </cell>
          <cell r="CX14">
            <v>0.54046466672850468</v>
          </cell>
          <cell r="CY14">
            <v>0.50661860692290817</v>
          </cell>
          <cell r="CZ14">
            <v>0.46710217407161148</v>
          </cell>
          <cell r="DA14">
            <v>0.43301235123055348</v>
          </cell>
          <cell r="DB14">
            <v>0.42060721618154751</v>
          </cell>
          <cell r="DC14">
            <v>0.40692645447326981</v>
          </cell>
          <cell r="DD14">
            <v>0.38182111620760173</v>
          </cell>
          <cell r="DE14">
            <v>0.36729382486547557</v>
          </cell>
          <cell r="DF14">
            <v>0.34801253344251837</v>
          </cell>
          <cell r="DG14">
            <v>0.34105903445784969</v>
          </cell>
          <cell r="DH14">
            <v>0.33399985518367292</v>
          </cell>
          <cell r="DJ14">
            <v>0.3672923944342672</v>
          </cell>
          <cell r="DK14">
            <v>0.34801110989057027</v>
          </cell>
          <cell r="DL14">
            <v>0.32919493940937095</v>
          </cell>
          <cell r="DM14">
            <v>0.32296658837951631</v>
          </cell>
          <cell r="DO14">
            <v>0.36697743752684864</v>
          </cell>
          <cell r="DP14">
            <v>0.34503741452219883</v>
          </cell>
          <cell r="DQ14">
            <v>0.32081074891973316</v>
          </cell>
          <cell r="DR14">
            <v>0.30769254467531004</v>
          </cell>
          <cell r="DT14">
            <v>0.36697743752684864</v>
          </cell>
          <cell r="DU14">
            <v>0.34503741452219883</v>
          </cell>
          <cell r="DV14">
            <v>0.32081074891973316</v>
          </cell>
          <cell r="DW14">
            <v>0.30769254467531004</v>
          </cell>
          <cell r="DY14">
            <v>0</v>
          </cell>
          <cell r="DZ14">
            <v>0.38182111620760173</v>
          </cell>
          <cell r="EA14">
            <v>0.33399985518367292</v>
          </cell>
          <cell r="EB14">
            <v>0.32296658837951631</v>
          </cell>
          <cell r="EC14">
            <v>0.30769254467531004</v>
          </cell>
          <cell r="ED14">
            <v>0.30769254467531004</v>
          </cell>
        </row>
        <row r="15">
          <cell r="A15">
            <v>14</v>
          </cell>
          <cell r="B15" t="str">
            <v xml:space="preserve">      CIP</v>
          </cell>
          <cell r="C15">
            <v>800787.21</v>
          </cell>
          <cell r="D15">
            <v>0</v>
          </cell>
          <cell r="E15">
            <v>800787.21</v>
          </cell>
          <cell r="F15">
            <v>986564.83</v>
          </cell>
          <cell r="G15">
            <v>0</v>
          </cell>
          <cell r="H15">
            <v>986564.83</v>
          </cell>
          <cell r="I15">
            <v>44.207447000000002</v>
          </cell>
          <cell r="J15">
            <v>44.698124999999997</v>
          </cell>
          <cell r="K15">
            <v>46.537883000000001</v>
          </cell>
          <cell r="L15">
            <v>46.2913</v>
          </cell>
          <cell r="M15">
            <v>48.294229000000001</v>
          </cell>
          <cell r="N15">
            <v>49.278824999999998</v>
          </cell>
          <cell r="O15">
            <v>49.695101000000001</v>
          </cell>
          <cell r="P15">
            <v>50.51399</v>
          </cell>
          <cell r="Q15">
            <v>51.689661999999998</v>
          </cell>
          <cell r="R15">
            <v>54.250852000000002</v>
          </cell>
          <cell r="S15">
            <v>54.560088999999998</v>
          </cell>
          <cell r="T15">
            <v>58.686489999999999</v>
          </cell>
          <cell r="U15">
            <v>62.714696000000004</v>
          </cell>
          <cell r="V15">
            <v>63.383468999999998</v>
          </cell>
          <cell r="W15">
            <v>66.788550000000001</v>
          </cell>
          <cell r="X15">
            <v>67.218665999999999</v>
          </cell>
          <cell r="Y15">
            <v>67.682092999999995</v>
          </cell>
          <cell r="Z15">
            <v>68.212464999999995</v>
          </cell>
          <cell r="AA15">
            <v>69.760987999999998</v>
          </cell>
          <cell r="AB15">
            <v>70.671111999999994</v>
          </cell>
          <cell r="AC15">
            <v>73.534054999999995</v>
          </cell>
          <cell r="AD15">
            <v>76.786709000000002</v>
          </cell>
          <cell r="AE15">
            <v>78.295824999999994</v>
          </cell>
          <cell r="AF15">
            <v>80.024939000000003</v>
          </cell>
          <cell r="AG15">
            <v>83.645075000000006</v>
          </cell>
          <cell r="AH15">
            <v>85.844337999999993</v>
          </cell>
          <cell r="AI15">
            <v>91.077804</v>
          </cell>
          <cell r="AJ15">
            <v>91.893448000000006</v>
          </cell>
          <cell r="AK15">
            <v>93.559674000000001</v>
          </cell>
          <cell r="AL15">
            <v>94.514731999999995</v>
          </cell>
          <cell r="AM15">
            <v>94.865378000000007</v>
          </cell>
          <cell r="AN15">
            <v>98.118666000000005</v>
          </cell>
          <cell r="AO15">
            <v>101.929283</v>
          </cell>
          <cell r="AP15">
            <v>104.279526</v>
          </cell>
          <cell r="AQ15">
            <v>106.89854200000001</v>
          </cell>
          <cell r="AR15">
            <v>111.148032</v>
          </cell>
          <cell r="AS15">
            <v>118.286737</v>
          </cell>
          <cell r="AT15">
            <v>119.583709</v>
          </cell>
          <cell r="AU15">
            <v>125.325154</v>
          </cell>
          <cell r="AV15">
            <v>124.741623</v>
          </cell>
          <cell r="AW15">
            <v>126.72206300000001</v>
          </cell>
          <cell r="AX15">
            <v>127.409312</v>
          </cell>
          <cell r="AY15">
            <v>128.42440500000001</v>
          </cell>
          <cell r="AZ15">
            <v>132.61528313208242</v>
          </cell>
          <cell r="BA15">
            <v>136.16887014243102</v>
          </cell>
          <cell r="BB15">
            <v>139.63066909945232</v>
          </cell>
          <cell r="BC15">
            <v>143.16733982410696</v>
          </cell>
          <cell r="BD15">
            <v>146.82060147971549</v>
          </cell>
          <cell r="BE15">
            <v>0</v>
          </cell>
          <cell r="BF15">
            <v>118.286737</v>
          </cell>
          <cell r="BG15">
            <v>119.583709</v>
          </cell>
          <cell r="BH15">
            <v>125.325154</v>
          </cell>
          <cell r="BI15">
            <v>124.741623</v>
          </cell>
          <cell r="BJ15">
            <v>126.72206300000001</v>
          </cell>
          <cell r="BK15">
            <v>127.409312</v>
          </cell>
          <cell r="BL15">
            <v>127.88199561947587</v>
          </cell>
          <cell r="BM15">
            <v>132.61528313208242</v>
          </cell>
          <cell r="BN15">
            <v>136.16887014243099</v>
          </cell>
          <cell r="BO15">
            <v>139.63066909945232</v>
          </cell>
          <cell r="BP15">
            <v>143.16733982410696</v>
          </cell>
          <cell r="BQ15">
            <v>146.82060147971549</v>
          </cell>
          <cell r="BR15">
            <v>0</v>
          </cell>
          <cell r="BS15">
            <v>113.08887636505612</v>
          </cell>
          <cell r="BT15">
            <v>114.82158553792199</v>
          </cell>
          <cell r="BU15">
            <v>121.27131956443344</v>
          </cell>
          <cell r="BV15">
            <v>123.21416340004235</v>
          </cell>
          <cell r="BW15">
            <v>125.1676656668981</v>
          </cell>
          <cell r="BX15">
            <v>125.45122455631993</v>
          </cell>
          <cell r="BY15">
            <v>125.73641230827575</v>
          </cell>
          <cell r="BZ15">
            <v>128.71414752843174</v>
          </cell>
          <cell r="CA15">
            <v>131.99242789134973</v>
          </cell>
          <cell r="CB15">
            <v>133.9723436918506</v>
          </cell>
          <cell r="CC15">
            <v>137.40127255141681</v>
          </cell>
          <cell r="CD15">
            <v>140.13324499999999</v>
          </cell>
          <cell r="CE15">
            <v>0</v>
          </cell>
          <cell r="CF15">
            <v>113.08887636505612</v>
          </cell>
          <cell r="CG15">
            <v>114.82158553792199</v>
          </cell>
          <cell r="CH15">
            <v>121.27131956443344</v>
          </cell>
          <cell r="CI15">
            <v>123.21416340004235</v>
          </cell>
          <cell r="CJ15">
            <v>125.1676656668981</v>
          </cell>
          <cell r="CK15">
            <v>125.45122455631993</v>
          </cell>
          <cell r="CL15">
            <v>125.73641230827575</v>
          </cell>
          <cell r="CM15">
            <v>128.71414752843174</v>
          </cell>
          <cell r="CN15">
            <v>131.99242789134973</v>
          </cell>
          <cell r="CO15">
            <v>133.9723436918506</v>
          </cell>
          <cell r="CP15">
            <v>137.40127255141681</v>
          </cell>
          <cell r="CQ15">
            <v>140.13324499999999</v>
          </cell>
          <cell r="CR15">
            <v>0</v>
          </cell>
          <cell r="CS15">
            <v>45.147818333333333</v>
          </cell>
          <cell r="CT15">
            <v>47.954784666666662</v>
          </cell>
          <cell r="CU15">
            <v>50.632917666666664</v>
          </cell>
          <cell r="CV15">
            <v>55.832477000000004</v>
          </cell>
          <cell r="CW15">
            <v>64.29557166666666</v>
          </cell>
          <cell r="CX15">
            <v>67.704408000000001</v>
          </cell>
          <cell r="CY15">
            <v>71.322051666666667</v>
          </cell>
          <cell r="CZ15">
            <v>78.36915766666668</v>
          </cell>
          <cell r="DA15">
            <v>86.855739000000014</v>
          </cell>
          <cell r="DB15">
            <v>93.322617999999991</v>
          </cell>
          <cell r="DC15">
            <v>98.304442333333327</v>
          </cell>
          <cell r="DD15">
            <v>107.44203333333333</v>
          </cell>
          <cell r="DE15">
            <v>121.0652</v>
          </cell>
          <cell r="DF15">
            <v>126.29099933333333</v>
          </cell>
          <cell r="DG15">
            <v>132.40285275817118</v>
          </cell>
          <cell r="DH15">
            <v>143.20620346775826</v>
          </cell>
          <cell r="DJ15">
            <v>121.0652</v>
          </cell>
          <cell r="DK15">
            <v>126.29099933333333</v>
          </cell>
          <cell r="DL15">
            <v>132.22204963132975</v>
          </cell>
          <cell r="DM15">
            <v>143.20620346775826</v>
          </cell>
          <cell r="DO15">
            <v>116.39392715580385</v>
          </cell>
          <cell r="DP15">
            <v>124.61101787442011</v>
          </cell>
          <cell r="DQ15">
            <v>128.81432924268574</v>
          </cell>
          <cell r="DR15">
            <v>137.16895374775581</v>
          </cell>
          <cell r="DT15">
            <v>116.39392715580385</v>
          </cell>
          <cell r="DU15">
            <v>124.61101787442011</v>
          </cell>
          <cell r="DV15">
            <v>128.81432924268574</v>
          </cell>
          <cell r="DW15">
            <v>137.16895374775581</v>
          </cell>
          <cell r="DY15">
            <v>70.422797250000002</v>
          </cell>
          <cell r="DZ15">
            <v>96.481208166666661</v>
          </cell>
          <cell r="EA15">
            <v>130.74131388981567</v>
          </cell>
          <cell r="EB15">
            <v>130.69611310810535</v>
          </cell>
          <cell r="EC15">
            <v>126.74705700516637</v>
          </cell>
          <cell r="ED15">
            <v>126.74705700516637</v>
          </cell>
        </row>
        <row r="16">
          <cell r="A16">
            <v>15</v>
          </cell>
          <cell r="B16" t="str">
            <v xml:space="preserve">      Prop &amp; Equip Gross</v>
          </cell>
          <cell r="C16">
            <v>19873504.469999999</v>
          </cell>
          <cell r="D16">
            <v>0</v>
          </cell>
          <cell r="E16">
            <v>19873504.469999999</v>
          </cell>
          <cell r="F16">
            <v>20200888.859999999</v>
          </cell>
          <cell r="G16">
            <v>0</v>
          </cell>
          <cell r="H16">
            <v>20200888.859999999</v>
          </cell>
          <cell r="I16">
            <v>0</v>
          </cell>
          <cell r="J16">
            <v>1.1099442136977444E-2</v>
          </cell>
          <cell r="K16">
            <v>4.115962358600056E-2</v>
          </cell>
          <cell r="L16">
            <v>-5.2985435542910464E-3</v>
          </cell>
          <cell r="M16">
            <v>4.3267935875639818E-2</v>
          </cell>
          <cell r="N16">
            <v>2.0387446293013589E-2</v>
          </cell>
          <cell r="O16">
            <v>8.4473605042327815E-3</v>
          </cell>
          <cell r="P16">
            <v>1.6478264125069364E-2</v>
          </cell>
          <cell r="Q16">
            <v>2.3274186022525623E-2</v>
          </cell>
          <cell r="R16">
            <v>4.9549366370397196E-2</v>
          </cell>
          <cell r="S16">
            <v>5.7001316771945199E-3</v>
          </cell>
          <cell r="T16">
            <v>7.5630393491476822E-2</v>
          </cell>
          <cell r="U16">
            <v>6.8639409172366772E-2</v>
          </cell>
          <cell r="V16">
            <v>1.0663736614461072E-2</v>
          </cell>
          <cell r="W16">
            <v>5.3721909730122253E-2</v>
          </cell>
          <cell r="X16">
            <v>6.439966131919217E-3</v>
          </cell>
          <cell r="Y16">
            <v>6.8943200985274178E-3</v>
          </cell>
          <cell r="Z16">
            <v>7.8362233862951935E-3</v>
          </cell>
          <cell r="AA16">
            <v>2.270146666008932E-2</v>
          </cell>
          <cell r="AB16">
            <v>1.304631752061769E-2</v>
          </cell>
          <cell r="AC16">
            <v>4.0510795981248959E-2</v>
          </cell>
          <cell r="AD16">
            <v>4.4233301155498728E-2</v>
          </cell>
          <cell r="AE16">
            <v>1.96533491232187E-2</v>
          </cell>
          <cell r="AF16">
            <v>2.2084370399060305E-2</v>
          </cell>
          <cell r="AG16">
            <v>4.5237597744373081E-2</v>
          </cell>
          <cell r="AH16">
            <v>2.6292797274674928E-2</v>
          </cell>
          <cell r="AI16">
            <v>6.0964603163460973E-2</v>
          </cell>
          <cell r="AJ16">
            <v>8.9554640557649723E-3</v>
          </cell>
          <cell r="AK16">
            <v>1.8132152359763287E-2</v>
          </cell>
          <cell r="AL16">
            <v>1.0208009061681844E-2</v>
          </cell>
          <cell r="AM16">
            <v>3.7099613211621918E-3</v>
          </cell>
          <cell r="AN16">
            <v>3.4293733589508157E-2</v>
          </cell>
          <cell r="AO16">
            <v>3.8836820304915198E-2</v>
          </cell>
          <cell r="AP16">
            <v>2.3057583952591942E-2</v>
          </cell>
          <cell r="AQ16">
            <v>2.5115342392331153E-2</v>
          </cell>
          <cell r="AR16">
            <v>3.9752553407136126E-2</v>
          </cell>
          <cell r="AS16">
            <v>6.422700313758134E-2</v>
          </cell>
          <cell r="AT16">
            <v>1.0964644328636641E-2</v>
          </cell>
          <cell r="AU16">
            <v>4.8011932795962942E-2</v>
          </cell>
          <cell r="AV16">
            <v>-4.6561363092360031E-3</v>
          </cell>
          <cell r="AW16">
            <v>1.5876336641860167E-2</v>
          </cell>
          <cell r="AX16">
            <v>5.4232781863723378E-3</v>
          </cell>
          <cell r="AY16">
            <v>7.9671806092165287E-3</v>
          </cell>
          <cell r="AZ16">
            <v>3.2633035224748808E-2</v>
          </cell>
          <cell r="BA16">
            <v>2.6796210258883013E-2</v>
          </cell>
          <cell r="BB16">
            <v>2.5422836757037715E-2</v>
          </cell>
          <cell r="BC16">
            <v>2.5328752969991486E-2</v>
          </cell>
          <cell r="BD16">
            <v>2.5517423597427147E-2</v>
          </cell>
          <cell r="BE16">
            <v>0</v>
          </cell>
          <cell r="BF16">
            <v>6.422700313758134E-2</v>
          </cell>
          <cell r="BG16">
            <v>1.0964644328636641E-2</v>
          </cell>
          <cell r="BH16">
            <v>4.8011932795962942E-2</v>
          </cell>
          <cell r="BI16">
            <v>-4.6561363092360031E-3</v>
          </cell>
          <cell r="BJ16">
            <v>1.5876336641860167E-2</v>
          </cell>
          <cell r="BK16">
            <v>5.4232781863723378E-3</v>
          </cell>
          <cell r="BL16">
            <v>3.7099613211621918E-3</v>
          </cell>
          <cell r="BM16">
            <v>3.7012931254927217E-2</v>
          </cell>
          <cell r="BN16">
            <v>2.6796210258882791E-2</v>
          </cell>
          <cell r="BO16">
            <v>2.5422836757037937E-2</v>
          </cell>
          <cell r="BP16">
            <v>2.5328752969991486E-2</v>
          </cell>
          <cell r="BQ16">
            <v>2.5517423597427147E-2</v>
          </cell>
          <cell r="BR16">
            <v>0</v>
          </cell>
          <cell r="BS16">
            <v>1.7461796939923557E-2</v>
          </cell>
          <cell r="BT16">
            <v>1.5321658756893175E-2</v>
          </cell>
          <cell r="BU16">
            <v>5.6171790315343584E-2</v>
          </cell>
          <cell r="BV16">
            <v>1.6020637382251346E-2</v>
          </cell>
          <cell r="BW16">
            <v>1.5854526890007437E-2</v>
          </cell>
          <cell r="BX16">
            <v>2.2654324334565601E-3</v>
          </cell>
          <cell r="BY16">
            <v>2.2732958802469394E-3</v>
          </cell>
          <cell r="BZ16">
            <v>2.3682361898916815E-2</v>
          </cell>
          <cell r="CA16">
            <v>2.5469464125486674E-2</v>
          </cell>
          <cell r="CB16">
            <v>1.5000222604668156E-2</v>
          </cell>
          <cell r="CC16">
            <v>2.5594303757595638E-2</v>
          </cell>
          <cell r="CD16">
            <v>1.9883167003135638E-2</v>
          </cell>
          <cell r="CE16">
            <v>0</v>
          </cell>
          <cell r="CF16">
            <v>1.7461796939923557E-2</v>
          </cell>
          <cell r="CG16">
            <v>1.5321658756893175E-2</v>
          </cell>
          <cell r="CH16">
            <v>5.6171790315343584E-2</v>
          </cell>
          <cell r="CI16">
            <v>1.6020637382251346E-2</v>
          </cell>
          <cell r="CJ16">
            <v>1.5854526890007437E-2</v>
          </cell>
          <cell r="CK16">
            <v>2.2654324334565601E-3</v>
          </cell>
          <cell r="CL16">
            <v>2.2732958802469394E-3</v>
          </cell>
          <cell r="CM16">
            <v>2.3682361898916815E-2</v>
          </cell>
          <cell r="CN16">
            <v>2.5469464125486674E-2</v>
          </cell>
          <cell r="CO16">
            <v>1.5000222604668156E-2</v>
          </cell>
          <cell r="CP16">
            <v>2.5594303757595638E-2</v>
          </cell>
          <cell r="CQ16">
            <v>1.9883167003135638E-2</v>
          </cell>
          <cell r="CR16">
            <v>0</v>
          </cell>
          <cell r="CS16">
            <v>0</v>
          </cell>
          <cell r="CT16">
            <v>6.217280118851054E-2</v>
          </cell>
          <cell r="CU16">
            <v>5.5847044640398025E-2</v>
          </cell>
          <cell r="CV16">
            <v>0.10269128410817174</v>
          </cell>
          <cell r="CW16">
            <v>0.15158013975748652</v>
          </cell>
          <cell r="CX16">
            <v>5.3018213307225448E-2</v>
          </cell>
          <cell r="CY16">
            <v>5.3432911881700074E-2</v>
          </cell>
          <cell r="CZ16">
            <v>9.8806832323551586E-2</v>
          </cell>
          <cell r="DA16">
            <v>0.1082898117832265</v>
          </cell>
          <cell r="DB16">
            <v>7.4455402423091233E-2</v>
          </cell>
          <cell r="DC16">
            <v>5.3382818014528155E-2</v>
          </cell>
          <cell r="DD16">
            <v>9.2951964154539546E-2</v>
          </cell>
          <cell r="DE16">
            <v>0.12679550306351239</v>
          </cell>
          <cell r="DF16">
            <v>4.3165164996492145E-2</v>
          </cell>
          <cell r="DG16">
            <v>4.8395004054930135E-2</v>
          </cell>
          <cell r="DH16">
            <v>8.1594546375212795E-2</v>
          </cell>
          <cell r="DJ16">
            <v>0.12679550306351239</v>
          </cell>
          <cell r="DK16">
            <v>4.3165164996492145E-2</v>
          </cell>
          <cell r="DL16">
            <v>4.6963365000715296E-2</v>
          </cell>
          <cell r="DM16">
            <v>8.3073540813012992E-2</v>
          </cell>
          <cell r="DO16">
            <v>8.3318358232273404E-2</v>
          </cell>
          <cell r="DP16">
            <v>7.0597246088422994E-2</v>
          </cell>
          <cell r="DQ16">
            <v>3.3731458421289995E-2</v>
          </cell>
          <cell r="DR16">
            <v>6.4857881527527805E-2</v>
          </cell>
          <cell r="DT16">
            <v>8.3318358232273404E-2</v>
          </cell>
          <cell r="DU16">
            <v>7.0597246088422994E-2</v>
          </cell>
          <cell r="DV16">
            <v>3.3731458421289995E-2</v>
          </cell>
          <cell r="DW16">
            <v>6.4857881527527805E-2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</row>
        <row r="17">
          <cell r="A17">
            <v>16</v>
          </cell>
          <cell r="B17" t="str">
            <v xml:space="preserve">      Accum Dep &amp; Amort</v>
          </cell>
          <cell r="C17">
            <v>-10629984.92</v>
          </cell>
          <cell r="D17">
            <v>0</v>
          </cell>
          <cell r="E17">
            <v>-10629984.92</v>
          </cell>
          <cell r="F17">
            <v>-11153530.25</v>
          </cell>
          <cell r="G17">
            <v>0</v>
          </cell>
          <cell r="H17">
            <v>-11153530.25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.33373962300638427</v>
          </cell>
          <cell r="AH17">
            <v>0.35436477924551579</v>
          </cell>
          <cell r="AI17">
            <v>0.36367392315000102</v>
          </cell>
          <cell r="AJ17">
            <v>0.36708229229065648</v>
          </cell>
          <cell r="AK17">
            <v>0.38234014128375149</v>
          </cell>
          <cell r="AL17">
            <v>0.38559326363590585</v>
          </cell>
          <cell r="AM17">
            <v>0.35986287923559823</v>
          </cell>
          <cell r="AN17">
            <v>0.38838435144476025</v>
          </cell>
          <cell r="AO17">
            <v>0.3861507161545763</v>
          </cell>
          <cell r="AP17">
            <v>0.35804135061967557</v>
          </cell>
          <cell r="AQ17">
            <v>0.3653159922639555</v>
          </cell>
          <cell r="AR17">
            <v>0.38891742235504845</v>
          </cell>
          <cell r="AS17">
            <v>0.41415064784148981</v>
          </cell>
          <cell r="AT17">
            <v>0.39302966026716879</v>
          </cell>
          <cell r="AU17">
            <v>0.37602300995311655</v>
          </cell>
          <cell r="AV17">
            <v>0.35745938056432491</v>
          </cell>
          <cell r="AW17">
            <v>0.35445173740130831</v>
          </cell>
          <cell r="AX17">
            <v>0.34803653678031909</v>
          </cell>
          <cell r="AY17">
            <v>0.35375421157337295</v>
          </cell>
          <cell r="AZ17">
            <v>0.35158057623900452</v>
          </cell>
          <cell r="BA17">
            <v>0.33591511815530994</v>
          </cell>
          <cell r="BB17">
            <v>0.33900368035286532</v>
          </cell>
          <cell r="BC17">
            <v>0.33928243683722981</v>
          </cell>
          <cell r="BD17">
            <v>0.32094647865394044</v>
          </cell>
          <cell r="BE17">
            <v>0</v>
          </cell>
          <cell r="BF17">
            <v>0.41415064784148981</v>
          </cell>
          <cell r="BG17">
            <v>0.39302966026716879</v>
          </cell>
          <cell r="BH17">
            <v>0.37602300995311655</v>
          </cell>
          <cell r="BI17">
            <v>0.35745938056432491</v>
          </cell>
          <cell r="BJ17">
            <v>0.35445173740130831</v>
          </cell>
          <cell r="BK17">
            <v>0.34803653678031909</v>
          </cell>
          <cell r="BL17">
            <v>0.34803653678031909</v>
          </cell>
          <cell r="BM17">
            <v>0.35158057623900452</v>
          </cell>
          <cell r="BN17">
            <v>0.33591511815530972</v>
          </cell>
          <cell r="BO17">
            <v>0.33900368035286532</v>
          </cell>
          <cell r="BP17">
            <v>0.33928243683722981</v>
          </cell>
          <cell r="BQ17">
            <v>0.32094647865394044</v>
          </cell>
          <cell r="BR17">
            <v>0</v>
          </cell>
          <cell r="BS17">
            <v>0.3520087867104682</v>
          </cell>
          <cell r="BT17">
            <v>0.33755572252094246</v>
          </cell>
          <cell r="BU17">
            <v>0.33151343399137545</v>
          </cell>
          <cell r="BV17">
            <v>0.34083730757433695</v>
          </cell>
          <cell r="BW17">
            <v>0.33783777043620411</v>
          </cell>
          <cell r="BX17">
            <v>0.32731926443297676</v>
          </cell>
          <cell r="BY17">
            <v>0.32541939914344442</v>
          </cell>
          <cell r="BZ17">
            <v>0.31182121379872552</v>
          </cell>
          <cell r="CA17">
            <v>0.29494119851063538</v>
          </cell>
          <cell r="CB17">
            <v>0.28474254564458401</v>
          </cell>
          <cell r="CC17">
            <v>0.28534281179828258</v>
          </cell>
          <cell r="CD17">
            <v>0.2607802628480187</v>
          </cell>
          <cell r="CE17">
            <v>0</v>
          </cell>
          <cell r="CF17">
            <v>0.3520087867104682</v>
          </cell>
          <cell r="CG17">
            <v>0.33755572252094246</v>
          </cell>
          <cell r="CH17">
            <v>0.33151343399137545</v>
          </cell>
          <cell r="CI17">
            <v>0.34083730757433695</v>
          </cell>
          <cell r="CJ17">
            <v>0.33783777043620411</v>
          </cell>
          <cell r="CK17">
            <v>0.32731926443297676</v>
          </cell>
          <cell r="CL17">
            <v>0.32541939914344442</v>
          </cell>
          <cell r="CM17">
            <v>0.31182121379872552</v>
          </cell>
          <cell r="CN17">
            <v>0.29494119851063538</v>
          </cell>
          <cell r="CO17">
            <v>0.28474254564458401</v>
          </cell>
          <cell r="CP17">
            <v>0.28534281179828258</v>
          </cell>
          <cell r="CQ17">
            <v>0.2607802628480187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.42411248295460258</v>
          </cell>
          <cell r="CX17">
            <v>0.41183843219426008</v>
          </cell>
          <cell r="CY17">
            <v>0.40861034586636813</v>
          </cell>
          <cell r="CZ17">
            <v>0.40364823267050598</v>
          </cell>
          <cell r="DA17">
            <v>0.35088213306966254</v>
          </cell>
          <cell r="DB17">
            <v>0.37838319182999114</v>
          </cell>
          <cell r="DC17">
            <v>0.37831764561082082</v>
          </cell>
          <cell r="DD17">
            <v>0.3709734356253318</v>
          </cell>
          <cell r="DE17">
            <v>0.39386529196418429</v>
          </cell>
          <cell r="DF17">
            <v>0.35327321543136891</v>
          </cell>
          <cell r="DG17">
            <v>0.34686540725408976</v>
          </cell>
          <cell r="DH17">
            <v>0.33286944620145498</v>
          </cell>
          <cell r="DJ17">
            <v>0.39386529196418429</v>
          </cell>
          <cell r="DK17">
            <v>0.35327321543136891</v>
          </cell>
          <cell r="DL17">
            <v>0.34502619101370513</v>
          </cell>
          <cell r="DM17">
            <v>0.33286944620145498</v>
          </cell>
          <cell r="DO17">
            <v>0.34008332087075832</v>
          </cell>
          <cell r="DP17">
            <v>0.33527134734282882</v>
          </cell>
          <cell r="DQ17">
            <v>0.31036122259763887</v>
          </cell>
          <cell r="DR17">
            <v>0.27667868423707365</v>
          </cell>
          <cell r="DT17">
            <v>0.34008332087075832</v>
          </cell>
          <cell r="DU17">
            <v>0.33527134734282882</v>
          </cell>
          <cell r="DV17">
            <v>0.31036122259763887</v>
          </cell>
          <cell r="DW17">
            <v>0.27667868423707365</v>
          </cell>
          <cell r="DY17">
            <v>0</v>
          </cell>
          <cell r="DZ17">
            <v>0.37002805816076356</v>
          </cell>
          <cell r="EA17">
            <v>0.35509615161499974</v>
          </cell>
          <cell r="EB17">
            <v>0.35462765850044176</v>
          </cell>
          <cell r="EC17">
            <v>0.31369682670450083</v>
          </cell>
          <cell r="ED17">
            <v>0.31369682670450083</v>
          </cell>
        </row>
        <row r="18">
          <cell r="A18">
            <v>17</v>
          </cell>
          <cell r="B18" t="str">
            <v>Property, Plant and Equipment Net</v>
          </cell>
          <cell r="C18">
            <v>9243519.5499999989</v>
          </cell>
          <cell r="D18">
            <v>0</v>
          </cell>
          <cell r="E18">
            <v>9243519.5499999989</v>
          </cell>
          <cell r="F18">
            <v>9047358.6099999994</v>
          </cell>
          <cell r="G18">
            <v>0</v>
          </cell>
          <cell r="H18">
            <v>9047358.6099999994</v>
          </cell>
          <cell r="I18">
            <v>4.4007240000000003</v>
          </cell>
          <cell r="J18">
            <v>3.9510619999999999</v>
          </cell>
          <cell r="K18">
            <v>4.091596</v>
          </cell>
          <cell r="L18">
            <v>3.8013159999999999</v>
          </cell>
          <cell r="M18">
            <v>3.9729890000000001</v>
          </cell>
          <cell r="N18">
            <v>4.0690809999999997</v>
          </cell>
          <cell r="O18">
            <v>4.1433920000000004</v>
          </cell>
          <cell r="P18">
            <v>4.3417589999999997</v>
          </cell>
          <cell r="Q18">
            <v>4.8064410000000004</v>
          </cell>
          <cell r="R18">
            <v>4.4394289999999996</v>
          </cell>
          <cell r="S18">
            <v>4.0130140000000001</v>
          </cell>
          <cell r="T18">
            <v>4.0841000000000003</v>
          </cell>
          <cell r="U18">
            <v>4.2300440000000004</v>
          </cell>
          <cell r="V18">
            <v>4.2248159999999997</v>
          </cell>
          <cell r="W18">
            <v>4.4183969999999997</v>
          </cell>
          <cell r="X18">
            <v>4.42204</v>
          </cell>
          <cell r="Y18">
            <v>4.5813360000000003</v>
          </cell>
          <cell r="Z18">
            <v>4.6331810000000004</v>
          </cell>
          <cell r="AA18">
            <v>4.740977</v>
          </cell>
          <cell r="AB18">
            <v>4.7244010000000003</v>
          </cell>
          <cell r="AC18">
            <v>4.9949620000000001</v>
          </cell>
          <cell r="AD18">
            <v>5.3806839999999996</v>
          </cell>
          <cell r="AE18">
            <v>5.4988830000000002</v>
          </cell>
          <cell r="AF18">
            <v>5.623882</v>
          </cell>
          <cell r="AG18">
            <v>5.7690260000000002</v>
          </cell>
          <cell r="AH18">
            <v>5.8026179999999998</v>
          </cell>
          <cell r="AI18">
            <v>6.175764</v>
          </cell>
          <cell r="AJ18">
            <v>6.233365</v>
          </cell>
          <cell r="AK18">
            <v>6.3212630000000001</v>
          </cell>
          <cell r="AL18">
            <v>6.3807999999999998</v>
          </cell>
          <cell r="AM18">
            <v>6.7332150000000004</v>
          </cell>
          <cell r="AN18">
            <v>6.6174350000000004</v>
          </cell>
          <cell r="AO18">
            <v>6.7551550000000002</v>
          </cell>
          <cell r="AP18">
            <v>6.9344729999999997</v>
          </cell>
          <cell r="AQ18">
            <v>6.9845459999999999</v>
          </cell>
          <cell r="AR18">
            <v>7.1880639999999998</v>
          </cell>
          <cell r="AS18">
            <v>7.3393300000000004</v>
          </cell>
          <cell r="AT18">
            <v>7.2440480000000003</v>
          </cell>
          <cell r="AU18">
            <v>7.5804470000000004</v>
          </cell>
          <cell r="AV18">
            <v>7.5747260000000001</v>
          </cell>
          <cell r="AW18">
            <v>7.7671989999999997</v>
          </cell>
          <cell r="AX18">
            <v>7.7824</v>
          </cell>
          <cell r="AY18">
            <v>7.8882770000000004</v>
          </cell>
          <cell r="AZ18">
            <v>8.0841425114569248</v>
          </cell>
          <cell r="BA18">
            <v>8.2845429336368674</v>
          </cell>
          <cell r="BB18">
            <v>8.5732513908341073</v>
          </cell>
          <cell r="BC18">
            <v>8.7435961107034501</v>
          </cell>
          <cell r="BD18">
            <v>9.0203122312229524</v>
          </cell>
          <cell r="BE18">
            <v>0</v>
          </cell>
          <cell r="BF18">
            <v>7.3393300000000004</v>
          </cell>
          <cell r="BG18">
            <v>7.2440480000000003</v>
          </cell>
          <cell r="BH18">
            <v>7.5804470000000004</v>
          </cell>
          <cell r="BI18">
            <v>7.5747260000000001</v>
          </cell>
          <cell r="BJ18">
            <v>7.7088109999999999</v>
          </cell>
          <cell r="BK18">
            <v>7.6171990000000003</v>
          </cell>
          <cell r="BL18">
            <v>7.7572280968233285</v>
          </cell>
          <cell r="BM18">
            <v>8.1346550365234069</v>
          </cell>
          <cell r="BN18">
            <v>8.2927228529173505</v>
          </cell>
          <cell r="BO18">
            <v>8.6161238999621652</v>
          </cell>
          <cell r="BP18">
            <v>8.7438391857810096</v>
          </cell>
          <cell r="BQ18">
            <v>9.0043310745281122</v>
          </cell>
          <cell r="BR18">
            <v>0</v>
          </cell>
          <cell r="BS18">
            <v>7.289195273937934</v>
          </cell>
          <cell r="BT18">
            <v>7.2440662904816255</v>
          </cell>
          <cell r="BU18">
            <v>7.5297639634268343</v>
          </cell>
          <cell r="BV18">
            <v>7.8381760173564468</v>
          </cell>
          <cell r="BW18">
            <v>8.0075432941606763</v>
          </cell>
          <cell r="BX18">
            <v>8.0594460859254067</v>
          </cell>
          <cell r="BY18">
            <v>8.2641629896386117</v>
          </cell>
          <cell r="BZ18">
            <v>8.5737471096554945</v>
          </cell>
          <cell r="CA18">
            <v>8.9803174953020157</v>
          </cell>
          <cell r="CB18">
            <v>9.3495240139912124</v>
          </cell>
          <cell r="CC18">
            <v>9.8542070056959723</v>
          </cell>
          <cell r="CD18">
            <v>10.183613785889365</v>
          </cell>
          <cell r="CE18">
            <v>0</v>
          </cell>
          <cell r="CF18">
            <v>7.289195273937934</v>
          </cell>
          <cell r="CG18">
            <v>7.2440662904816255</v>
          </cell>
          <cell r="CH18">
            <v>7.5297639634268343</v>
          </cell>
          <cell r="CI18">
            <v>7.8381760173564468</v>
          </cell>
          <cell r="CJ18">
            <v>8.0075432941606763</v>
          </cell>
          <cell r="CK18">
            <v>8.0594460859254067</v>
          </cell>
          <cell r="CL18">
            <v>8.2641629896386117</v>
          </cell>
          <cell r="CM18">
            <v>8.5737471096554945</v>
          </cell>
          <cell r="CN18">
            <v>8.9803174953020157</v>
          </cell>
          <cell r="CO18">
            <v>9.3495240139912124</v>
          </cell>
          <cell r="CP18">
            <v>9.8542070056959723</v>
          </cell>
          <cell r="CQ18">
            <v>10.183613785889365</v>
          </cell>
          <cell r="CR18">
            <v>0</v>
          </cell>
          <cell r="CS18">
            <v>4.1477940000000002</v>
          </cell>
          <cell r="CT18">
            <v>3.9477953333333331</v>
          </cell>
          <cell r="CU18">
            <v>4.4305306666666668</v>
          </cell>
          <cell r="CV18">
            <v>4.1788476666666661</v>
          </cell>
          <cell r="CW18">
            <v>4.2910856666666666</v>
          </cell>
          <cell r="CX18">
            <v>4.5455189999999996</v>
          </cell>
          <cell r="CY18">
            <v>4.8201133333333344</v>
          </cell>
          <cell r="CZ18">
            <v>5.5011496666666666</v>
          </cell>
          <cell r="DA18">
            <v>5.915802666666667</v>
          </cell>
          <cell r="DB18">
            <v>6.3118093333333336</v>
          </cell>
          <cell r="DC18">
            <v>6.7019350000000015</v>
          </cell>
          <cell r="DD18">
            <v>7.0356943333333328</v>
          </cell>
          <cell r="DE18">
            <v>7.3879416666666664</v>
          </cell>
          <cell r="DF18">
            <v>7.7081083333333327</v>
          </cell>
          <cell r="DG18">
            <v>8.0856541483645969</v>
          </cell>
          <cell r="DH18">
            <v>8.7790532442535039</v>
          </cell>
          <cell r="DJ18">
            <v>7.3879416666666664</v>
          </cell>
          <cell r="DK18">
            <v>7.6335786666666658</v>
          </cell>
          <cell r="DL18">
            <v>8.0615353287546956</v>
          </cell>
          <cell r="DM18">
            <v>8.7880980534237612</v>
          </cell>
          <cell r="DO18">
            <v>7.3543418426154643</v>
          </cell>
          <cell r="DP18">
            <v>7.9683884658141766</v>
          </cell>
          <cell r="DQ18">
            <v>8.6060758648653746</v>
          </cell>
          <cell r="DR18">
            <v>9.7957816018588488</v>
          </cell>
          <cell r="DT18">
            <v>7.3543418426154643</v>
          </cell>
          <cell r="DU18">
            <v>7.9683884658141766</v>
          </cell>
          <cell r="DV18">
            <v>8.6060758648653746</v>
          </cell>
          <cell r="DW18">
            <v>9.7957816018588488</v>
          </cell>
          <cell r="DY18">
            <v>4.789466916666667</v>
          </cell>
          <cell r="DZ18">
            <v>6.4913103333333337</v>
          </cell>
          <cell r="EA18">
            <v>7.9901893481545248</v>
          </cell>
          <cell r="EB18">
            <v>7.967788428877947</v>
          </cell>
          <cell r="EC18">
            <v>8.4311469437884661</v>
          </cell>
          <cell r="ED18">
            <v>8.4311469437884661</v>
          </cell>
        </row>
        <row r="19">
          <cell r="A19">
            <v>18</v>
          </cell>
          <cell r="B19" t="str">
            <v xml:space="preserve">      Goodwill</v>
          </cell>
          <cell r="C19">
            <v>0</v>
          </cell>
          <cell r="D19">
            <v>1636180686.6652682</v>
          </cell>
          <cell r="E19">
            <v>1636180686.6652682</v>
          </cell>
          <cell r="F19">
            <v>0</v>
          </cell>
          <cell r="G19">
            <v>1683382733.8129497</v>
          </cell>
          <cell r="H19">
            <v>1683382733.8129497</v>
          </cell>
          <cell r="I19">
            <v>0</v>
          </cell>
          <cell r="J19">
            <v>-0.10217909598511532</v>
          </cell>
          <cell r="K19">
            <v>3.5568664829860985E-2</v>
          </cell>
          <cell r="L19">
            <v>-7.0945420808897097E-2</v>
          </cell>
          <cell r="M19">
            <v>4.5161465134706091E-2</v>
          </cell>
          <cell r="N19">
            <v>2.4186324200746512E-2</v>
          </cell>
          <cell r="O19">
            <v>1.8262354570970807E-2</v>
          </cell>
          <cell r="P19">
            <v>4.7875508761903163E-2</v>
          </cell>
          <cell r="Q19">
            <v>0.1070262075808448</v>
          </cell>
          <cell r="R19">
            <v>-7.6358369945662696E-2</v>
          </cell>
          <cell r="S19">
            <v>-9.6051767017785283E-2</v>
          </cell>
          <cell r="T19">
            <v>1.7713867930687632E-2</v>
          </cell>
          <cell r="U19">
            <v>3.573467838691502E-2</v>
          </cell>
          <cell r="V19">
            <v>-1.235920950231395E-3</v>
          </cell>
          <cell r="W19">
            <v>4.5819983639524109E-2</v>
          </cell>
          <cell r="X19">
            <v>8.2450716855020367E-4</v>
          </cell>
          <cell r="Y19">
            <v>3.6023192915487057E-2</v>
          </cell>
          <cell r="Z19">
            <v>1.1316567918179254E-2</v>
          </cell>
          <cell r="AA19">
            <v>2.3266088676440644E-2</v>
          </cell>
          <cell r="AB19">
            <v>-3.4963257573280559E-3</v>
          </cell>
          <cell r="AC19">
            <v>5.7268847415788748E-2</v>
          </cell>
          <cell r="AD19">
            <v>7.7222209097886907E-2</v>
          </cell>
          <cell r="AE19">
            <v>2.1967281483172174E-2</v>
          </cell>
          <cell r="AF19">
            <v>2.2731707512234633E-2</v>
          </cell>
          <cell r="AG19">
            <v>2.5808507361996691E-2</v>
          </cell>
          <cell r="AH19">
            <v>5.8228200046246403E-3</v>
          </cell>
          <cell r="AI19">
            <v>6.4306490621991674E-2</v>
          </cell>
          <cell r="AJ19">
            <v>9.3269431927773816E-3</v>
          </cell>
          <cell r="AK19">
            <v>1.4101211785287671E-2</v>
          </cell>
          <cell r="AL19">
            <v>9.41852917684316E-3</v>
          </cell>
          <cell r="AM19">
            <v>5.5230535356068255E-2</v>
          </cell>
          <cell r="AN19">
            <v>-1.7195351700487804E-2</v>
          </cell>
          <cell r="AO19">
            <v>2.0811689121237986E-2</v>
          </cell>
          <cell r="AP19">
            <v>2.6545356842292867E-2</v>
          </cell>
          <cell r="AQ19">
            <v>7.2208803754805206E-3</v>
          </cell>
          <cell r="AR19">
            <v>2.9138329105427907E-2</v>
          </cell>
          <cell r="AS19">
            <v>2.1044053030134569E-2</v>
          </cell>
          <cell r="AT19">
            <v>-1.2982383950578602E-2</v>
          </cell>
          <cell r="AU19">
            <v>4.6437986054206126E-2</v>
          </cell>
          <cell r="AV19">
            <v>-7.5470483468853544E-4</v>
          </cell>
          <cell r="AW19">
            <v>2.5409896014720434E-2</v>
          </cell>
          <cell r="AX19">
            <v>1.957076160917337E-3</v>
          </cell>
          <cell r="AY19">
            <v>1.3604672080592239E-2</v>
          </cell>
          <cell r="AZ19">
            <v>2.4829948473782615E-2</v>
          </cell>
          <cell r="BA19">
            <v>2.4789323282702336E-2</v>
          </cell>
          <cell r="BB19">
            <v>3.4849050757528977E-2</v>
          </cell>
          <cell r="BC19">
            <v>1.9869325195743359E-2</v>
          </cell>
          <cell r="BD19">
            <v>3.1647861705409897E-2</v>
          </cell>
          <cell r="BE19">
            <v>0</v>
          </cell>
          <cell r="BF19">
            <v>2.1044053030134569E-2</v>
          </cell>
          <cell r="BG19">
            <v>-1.2982383950578602E-2</v>
          </cell>
          <cell r="BH19">
            <v>4.6437986054206126E-2</v>
          </cell>
          <cell r="BI19">
            <v>-7.5470483468853544E-4</v>
          </cell>
          <cell r="BJ19">
            <v>1.7701630395607681E-2</v>
          </cell>
          <cell r="BK19">
            <v>-1.188406357348748E-2</v>
          </cell>
          <cell r="BL19">
            <v>1.8383279316101397E-2</v>
          </cell>
          <cell r="BM19">
            <v>4.8654871945126743E-2</v>
          </cell>
          <cell r="BN19">
            <v>1.9431409898052587E-2</v>
          </cell>
          <cell r="BO19">
            <v>3.8998173794152935E-2</v>
          </cell>
          <cell r="BP19">
            <v>1.4822823731609258E-2</v>
          </cell>
          <cell r="BQ19">
            <v>2.9791477543492206E-2</v>
          </cell>
          <cell r="BR19">
            <v>0</v>
          </cell>
          <cell r="BS19">
            <v>1.4069334098574249E-2</v>
          </cell>
          <cell r="BT19">
            <v>-6.1912161439362512E-3</v>
          </cell>
          <cell r="BU19">
            <v>3.9438854020510838E-2</v>
          </cell>
          <cell r="BV19">
            <v>4.0959059995454794E-2</v>
          </cell>
          <cell r="BW19">
            <v>2.1607996098734095E-2</v>
          </cell>
          <cell r="BX19">
            <v>6.4817372642342885E-3</v>
          </cell>
          <cell r="BY19">
            <v>2.5400865212152901E-2</v>
          </cell>
          <cell r="BZ19">
            <v>3.7461037543067732E-2</v>
          </cell>
          <cell r="CA19">
            <v>4.7420384628402923E-2</v>
          </cell>
          <cell r="CB19">
            <v>4.1112858079053849E-2</v>
          </cell>
          <cell r="CC19">
            <v>5.3979538525118498E-2</v>
          </cell>
          <cell r="CD19">
            <v>3.3428035356166896E-2</v>
          </cell>
          <cell r="CE19">
            <v>0</v>
          </cell>
          <cell r="CF19">
            <v>1.4069334098574249E-2</v>
          </cell>
          <cell r="CG19">
            <v>-6.1912161439362512E-3</v>
          </cell>
          <cell r="CH19">
            <v>3.9438854020510838E-2</v>
          </cell>
          <cell r="CI19">
            <v>4.0959059995454794E-2</v>
          </cell>
          <cell r="CJ19">
            <v>2.1607996098734095E-2</v>
          </cell>
          <cell r="CK19">
            <v>6.4817372642342885E-3</v>
          </cell>
          <cell r="CL19">
            <v>2.5400865212152901E-2</v>
          </cell>
          <cell r="CM19">
            <v>3.7461037543067732E-2</v>
          </cell>
          <cell r="CN19">
            <v>4.7420384628402923E-2</v>
          </cell>
          <cell r="CO19">
            <v>4.1112858079053849E-2</v>
          </cell>
          <cell r="CP19">
            <v>5.3979538525118498E-2</v>
          </cell>
          <cell r="CQ19">
            <v>3.3428035356166896E-2</v>
          </cell>
          <cell r="CR19">
            <v>0</v>
          </cell>
          <cell r="CS19">
            <v>0</v>
          </cell>
          <cell r="CT19">
            <v>-4.821808090437163E-2</v>
          </cell>
          <cell r="CU19">
            <v>0.12227972642283214</v>
          </cell>
          <cell r="CV19">
            <v>-5.6806513471072684E-2</v>
          </cell>
          <cell r="CW19">
            <v>2.6858600492974949E-2</v>
          </cell>
          <cell r="CX19">
            <v>5.9293463961761939E-2</v>
          </cell>
          <cell r="CY19">
            <v>6.0409896720998058E-2</v>
          </cell>
          <cell r="CZ19">
            <v>0.14129052290610011</v>
          </cell>
          <cell r="DA19">
            <v>7.5375698740305808E-2</v>
          </cell>
          <cell r="DB19">
            <v>6.6940479420994903E-2</v>
          </cell>
          <cell r="DC19">
            <v>6.1808848471764266E-2</v>
          </cell>
          <cell r="DD19">
            <v>4.9800443205332723E-2</v>
          </cell>
          <cell r="DE19">
            <v>5.0065752809139941E-2</v>
          </cell>
          <cell r="DF19">
            <v>4.3336382596415479E-2</v>
          </cell>
          <cell r="DG19">
            <v>4.8980346241189521E-2</v>
          </cell>
          <cell r="DH19">
            <v>8.5756709743658011E-2</v>
          </cell>
          <cell r="DJ19">
            <v>5.0065752809139941E-2</v>
          </cell>
          <cell r="DK19">
            <v>3.3248367553885494E-2</v>
          </cell>
          <cell r="DL19">
            <v>5.606238970940014E-2</v>
          </cell>
          <cell r="DM19">
            <v>9.0127090565179202E-2</v>
          </cell>
          <cell r="DO19">
            <v>4.5290129756271558E-2</v>
          </cell>
          <cell r="DP19">
            <v>8.3494435850201887E-2</v>
          </cell>
          <cell r="DQ19">
            <v>8.0027147495003836E-2</v>
          </cell>
          <cell r="DR19">
            <v>0.13824021025081734</v>
          </cell>
          <cell r="DT19">
            <v>4.5290129756271558E-2</v>
          </cell>
          <cell r="DU19">
            <v>8.3494435850201887E-2</v>
          </cell>
          <cell r="DV19">
            <v>8.0027147495003836E-2</v>
          </cell>
          <cell r="DW19">
            <v>0.13824021025081734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</row>
        <row r="20">
          <cell r="A20">
            <v>19</v>
          </cell>
          <cell r="B20" t="str">
            <v xml:space="preserve">      Intangible Assets</v>
          </cell>
          <cell r="C20">
            <v>587157023.89999998</v>
          </cell>
          <cell r="D20">
            <v>-23839773.358079791</v>
          </cell>
          <cell r="E20">
            <v>563317250.54192019</v>
          </cell>
          <cell r="F20">
            <v>587157023.89999998</v>
          </cell>
          <cell r="G20">
            <v>-7588678.5762588978</v>
          </cell>
          <cell r="H20">
            <v>579568345.32374108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.36382174748064089</v>
          </cell>
          <cell r="AH20">
            <v>0.37346052467137048</v>
          </cell>
          <cell r="AI20">
            <v>0.39773859162044523</v>
          </cell>
          <cell r="AJ20">
            <v>0.40961298405260926</v>
          </cell>
          <cell r="AK20">
            <v>0.37978594017116407</v>
          </cell>
          <cell r="AL20">
            <v>0.37719635818242359</v>
          </cell>
          <cell r="AM20">
            <v>0.42021676122875107</v>
          </cell>
          <cell r="AN20">
            <v>0.4006929132391599</v>
          </cell>
          <cell r="AO20">
            <v>0.35239367186376991</v>
          </cell>
          <cell r="AP20">
            <v>0.28877165059312171</v>
          </cell>
          <cell r="AQ20">
            <v>0.27017541562531866</v>
          </cell>
          <cell r="AR20">
            <v>0.27813208029613712</v>
          </cell>
          <cell r="AS20">
            <v>0.27219568779894554</v>
          </cell>
          <cell r="AT20">
            <v>0.24841028652928743</v>
          </cell>
          <cell r="AU20">
            <v>0.22745088704814509</v>
          </cell>
          <cell r="AV20">
            <v>0.21519051106424869</v>
          </cell>
          <cell r="AW20">
            <v>0.22874162963951972</v>
          </cell>
          <cell r="AX20">
            <v>0.21965897693079239</v>
          </cell>
          <cell r="AY20">
            <v>0.17154687619510134</v>
          </cell>
          <cell r="AZ20">
            <v>0.22164290415499721</v>
          </cell>
          <cell r="BA20">
            <v>0.22640308529365605</v>
          </cell>
          <cell r="BB20">
            <v>0.23632342224623382</v>
          </cell>
          <cell r="BC20">
            <v>0.25184888333521616</v>
          </cell>
          <cell r="BD20">
            <v>0.25490149103054072</v>
          </cell>
          <cell r="BE20">
            <v>0</v>
          </cell>
          <cell r="BF20">
            <v>0.27219568779894554</v>
          </cell>
          <cell r="BG20">
            <v>0.24841028652928743</v>
          </cell>
          <cell r="BH20">
            <v>0.22745088704814509</v>
          </cell>
          <cell r="BI20">
            <v>0.21519051106424869</v>
          </cell>
          <cell r="BJ20">
            <v>0.21950486793541102</v>
          </cell>
          <cell r="BK20">
            <v>0.19376864969909735</v>
          </cell>
          <cell r="BL20">
            <v>0.1520838257538677</v>
          </cell>
          <cell r="BM20">
            <v>0.22927615254602518</v>
          </cell>
          <cell r="BN20">
            <v>0.22761400040670421</v>
          </cell>
          <cell r="BO20">
            <v>0.24250594096511247</v>
          </cell>
          <cell r="BP20">
            <v>0.25188368517882331</v>
          </cell>
          <cell r="BQ20">
            <v>0.25267820021192255</v>
          </cell>
          <cell r="BR20">
            <v>0</v>
          </cell>
          <cell r="BS20">
            <v>0.26350536016615878</v>
          </cell>
          <cell r="BT20">
            <v>0.24841343863780541</v>
          </cell>
          <cell r="BU20">
            <v>0.21924412322537501</v>
          </cell>
          <cell r="BV20">
            <v>0.25745500501838836</v>
          </cell>
          <cell r="BW20">
            <v>0.2667631918116169</v>
          </cell>
          <cell r="BX20">
            <v>0.2630776839777782</v>
          </cell>
          <cell r="BY20">
            <v>0.22737250921567354</v>
          </cell>
          <cell r="BZ20">
            <v>0.29562996986830914</v>
          </cell>
          <cell r="CA20">
            <v>0.3294021373753846</v>
          </cell>
          <cell r="CB20">
            <v>0.34826741902249991</v>
          </cell>
          <cell r="CC20">
            <v>0.41085863071071071</v>
          </cell>
          <cell r="CD20">
            <v>0.41673944276085551</v>
          </cell>
          <cell r="CE20">
            <v>0</v>
          </cell>
          <cell r="CF20">
            <v>0.26350536016615878</v>
          </cell>
          <cell r="CG20">
            <v>0.24841343863780541</v>
          </cell>
          <cell r="CH20">
            <v>0.21924412322537501</v>
          </cell>
          <cell r="CI20">
            <v>0.25745500501838836</v>
          </cell>
          <cell r="CJ20">
            <v>0.2667631918116169</v>
          </cell>
          <cell r="CK20">
            <v>0.2630776839777782</v>
          </cell>
          <cell r="CL20">
            <v>0.22737250921567354</v>
          </cell>
          <cell r="CM20">
            <v>0.29562996986830914</v>
          </cell>
          <cell r="CN20">
            <v>0.3294021373753846</v>
          </cell>
          <cell r="CO20">
            <v>0.34826741902249991</v>
          </cell>
          <cell r="CP20">
            <v>0.41085863071071071</v>
          </cell>
          <cell r="CQ20">
            <v>0.41673944276085551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3.4546476191118947E-2</v>
          </cell>
          <cell r="CX20">
            <v>0.1514069540585774</v>
          </cell>
          <cell r="CY20">
            <v>8.7931377971878888E-2</v>
          </cell>
          <cell r="CZ20">
            <v>0.31642742341329688</v>
          </cell>
          <cell r="DA20">
            <v>0.37862609283726734</v>
          </cell>
          <cell r="DB20">
            <v>0.38857836329214201</v>
          </cell>
          <cell r="DC20">
            <v>0.3904102531475746</v>
          </cell>
          <cell r="DD20">
            <v>0.2789498122483367</v>
          </cell>
          <cell r="DE20">
            <v>0.24884856425231217</v>
          </cell>
          <cell r="DF20">
            <v>0.22122008543984317</v>
          </cell>
          <cell r="DG20">
            <v>0.20646561752159553</v>
          </cell>
          <cell r="DH20">
            <v>0.24778775602296688</v>
          </cell>
          <cell r="DJ20">
            <v>0.24884856425231217</v>
          </cell>
          <cell r="DK20">
            <v>0.20941211363165357</v>
          </cell>
          <cell r="DL20">
            <v>0.20286683304966302</v>
          </cell>
          <cell r="DM20">
            <v>0.2490733163019867</v>
          </cell>
          <cell r="DO20">
            <v>0.24316889135846731</v>
          </cell>
          <cell r="DP20">
            <v>0.2624570935202799</v>
          </cell>
          <cell r="DQ20">
            <v>0.28411807408835998</v>
          </cell>
          <cell r="DR20">
            <v>0.39229778011374417</v>
          </cell>
          <cell r="DT20">
            <v>0.24316889135846731</v>
          </cell>
          <cell r="DU20">
            <v>0.2624570935202799</v>
          </cell>
          <cell r="DV20">
            <v>0.28411807408835998</v>
          </cell>
          <cell r="DW20">
            <v>0.39229778011374417</v>
          </cell>
          <cell r="DY20">
            <v>0</v>
          </cell>
          <cell r="DZ20">
            <v>0.35533044622241627</v>
          </cell>
          <cell r="EA20">
            <v>0.23090546251106536</v>
          </cell>
          <cell r="EB20">
            <v>0.22745455381524349</v>
          </cell>
          <cell r="EC20">
            <v>0.29883590690371631</v>
          </cell>
          <cell r="ED20">
            <v>0.29883590690371631</v>
          </cell>
        </row>
        <row r="21">
          <cell r="A21">
            <v>20</v>
          </cell>
          <cell r="B21" t="str">
            <v xml:space="preserve">      Accum Amortization</v>
          </cell>
          <cell r="C21">
            <v>-12900710.08</v>
          </cell>
          <cell r="D21">
            <v>0</v>
          </cell>
          <cell r="E21">
            <v>-12900710.08</v>
          </cell>
          <cell r="F21">
            <v>-22137801.66</v>
          </cell>
          <cell r="G21">
            <v>0</v>
          </cell>
          <cell r="H21">
            <v>-22137801.66</v>
          </cell>
          <cell r="I21">
            <v>9.9547119289652722E-2</v>
          </cell>
          <cell r="J21">
            <v>8.8394356586545861E-2</v>
          </cell>
          <cell r="K21">
            <v>8.7919684700741546E-2</v>
          </cell>
          <cell r="L21">
            <v>8.2117287697688335E-2</v>
          </cell>
          <cell r="M21">
            <v>8.226633041393E-2</v>
          </cell>
          <cell r="N21">
            <v>8.2572605982386957E-2</v>
          </cell>
          <cell r="O21">
            <v>8.3376266807466598E-2</v>
          </cell>
          <cell r="P21">
            <v>8.595161459231393E-2</v>
          </cell>
          <cell r="Q21">
            <v>9.2986504728934008E-2</v>
          </cell>
          <cell r="R21">
            <v>8.1831507457246933E-2</v>
          </cell>
          <cell r="S21">
            <v>7.355218940350336E-2</v>
          </cell>
          <cell r="T21">
            <v>6.9591825989252384E-2</v>
          </cell>
          <cell r="U21">
            <v>6.744900748621982E-2</v>
          </cell>
          <cell r="V21">
            <v>6.6654856016164082E-2</v>
          </cell>
          <cell r="W21">
            <v>6.6155007108254324E-2</v>
          </cell>
          <cell r="X21">
            <v>6.5785893460010056E-2</v>
          </cell>
          <cell r="Y21">
            <v>6.7689041472166062E-2</v>
          </cell>
          <cell r="Z21">
            <v>6.7922790944441036E-2</v>
          </cell>
          <cell r="AA21">
            <v>6.7960290355979475E-2</v>
          </cell>
          <cell r="AB21">
            <v>6.685052585559996E-2</v>
          </cell>
          <cell r="AC21">
            <v>6.7927193733570118E-2</v>
          </cell>
          <cell r="AD21">
            <v>7.0073116429563348E-2</v>
          </cell>
          <cell r="AE21">
            <v>7.023213562153538E-2</v>
          </cell>
          <cell r="AF21">
            <v>7.0276617143063366E-2</v>
          </cell>
          <cell r="AG21">
            <v>6.8970301000985418E-2</v>
          </cell>
          <cell r="AH21">
            <v>6.759465021443814E-2</v>
          </cell>
          <cell r="AI21">
            <v>6.7807563739679097E-2</v>
          </cell>
          <cell r="AJ21">
            <v>6.7832529257145724E-2</v>
          </cell>
          <cell r="AK21">
            <v>6.7563969921485612E-2</v>
          </cell>
          <cell r="AL21">
            <v>6.7511168523442466E-2</v>
          </cell>
          <cell r="AM21">
            <v>7.09765263360886E-2</v>
          </cell>
          <cell r="AN21">
            <v>6.7443181504322533E-2</v>
          </cell>
          <cell r="AO21">
            <v>6.6272957104976396E-2</v>
          </cell>
          <cell r="AP21">
            <v>6.649889260141055E-2</v>
          </cell>
          <cell r="AQ21">
            <v>6.5338084779491185E-2</v>
          </cell>
          <cell r="AR21">
            <v>6.4671086573984501E-2</v>
          </cell>
          <cell r="AS21">
            <v>6.2046939379179933E-2</v>
          </cell>
          <cell r="AT21">
            <v>6.0577214576945426E-2</v>
          </cell>
          <cell r="AU21">
            <v>6.0486237264069112E-2</v>
          </cell>
          <cell r="AV21">
            <v>6.072332408245161E-2</v>
          </cell>
          <cell r="AW21">
            <v>6.1293186175480741E-2</v>
          </cell>
          <cell r="AX21">
            <v>6.1081877594629817E-2</v>
          </cell>
          <cell r="AY21">
            <v>6.1423504356512303E-2</v>
          </cell>
          <cell r="AZ21">
            <v>6.0959357930150969E-2</v>
          </cell>
          <cell r="BA21">
            <v>6.0840212046786718E-2</v>
          </cell>
          <cell r="BB21">
            <v>6.139948656070527E-2</v>
          </cell>
          <cell r="BC21">
            <v>6.1072561112371637E-2</v>
          </cell>
          <cell r="BD21">
            <v>6.1437646626649904E-2</v>
          </cell>
          <cell r="BE21">
            <v>0</v>
          </cell>
          <cell r="BF21">
            <v>6.2046939379179933E-2</v>
          </cell>
          <cell r="BG21">
            <v>6.0577214576945426E-2</v>
          </cell>
          <cell r="BH21">
            <v>6.0486237264069112E-2</v>
          </cell>
          <cell r="BI21">
            <v>6.072332408245161E-2</v>
          </cell>
          <cell r="BJ21">
            <v>6.0832429787700031E-2</v>
          </cell>
          <cell r="BK21">
            <v>5.9785261221722945E-2</v>
          </cell>
          <cell r="BL21">
            <v>6.0659266843986724E-2</v>
          </cell>
          <cell r="BM21">
            <v>6.1340253132223362E-2</v>
          </cell>
          <cell r="BN21">
            <v>6.0900283921304942E-2</v>
          </cell>
          <cell r="BO21">
            <v>6.1706528770017623E-2</v>
          </cell>
          <cell r="BP21">
            <v>6.1074258951263234E-2</v>
          </cell>
          <cell r="BQ21">
            <v>6.1328798436860628E-2</v>
          </cell>
          <cell r="BR21">
            <v>0</v>
          </cell>
          <cell r="BS21">
            <v>6.4455457585484127E-2</v>
          </cell>
          <cell r="BT21">
            <v>6.3089760139996814E-2</v>
          </cell>
          <cell r="BU21">
            <v>6.2090228674605515E-2</v>
          </cell>
          <cell r="BV21">
            <v>6.3614245319412302E-2</v>
          </cell>
          <cell r="BW21">
            <v>6.3974535687760736E-2</v>
          </cell>
          <cell r="BX21">
            <v>6.4243662143825528E-2</v>
          </cell>
          <cell r="BY21">
            <v>6.5726091892751415E-2</v>
          </cell>
          <cell r="BZ21">
            <v>6.6610759378736006E-2</v>
          </cell>
          <cell r="CA21">
            <v>6.8036611181167245E-2</v>
          </cell>
          <cell r="CB21">
            <v>6.9786970626534869E-2</v>
          </cell>
          <cell r="CC21">
            <v>7.1718455169390363E-2</v>
          </cell>
          <cell r="CD21">
            <v>7.2670933909290164E-2</v>
          </cell>
          <cell r="CE21">
            <v>0</v>
          </cell>
          <cell r="CF21">
            <v>6.4455457585484127E-2</v>
          </cell>
          <cell r="CG21">
            <v>6.3089760139996814E-2</v>
          </cell>
          <cell r="CH21">
            <v>6.2090228674605515E-2</v>
          </cell>
          <cell r="CI21">
            <v>6.3614245319412302E-2</v>
          </cell>
          <cell r="CJ21">
            <v>6.3974535687760736E-2</v>
          </cell>
          <cell r="CK21">
            <v>6.4243662143825528E-2</v>
          </cell>
          <cell r="CL21">
            <v>6.5726091892751415E-2</v>
          </cell>
          <cell r="CM21">
            <v>6.6610759378736006E-2</v>
          </cell>
          <cell r="CN21">
            <v>6.8036611181167245E-2</v>
          </cell>
          <cell r="CO21">
            <v>6.9786970626534869E-2</v>
          </cell>
          <cell r="CP21">
            <v>7.1718455169390363E-2</v>
          </cell>
          <cell r="CQ21">
            <v>7.2670933909290164E-2</v>
          </cell>
          <cell r="CR21">
            <v>0</v>
          </cell>
          <cell r="CS21">
            <v>9.1871416008990625E-2</v>
          </cell>
          <cell r="CT21">
            <v>8.2323283500789921E-2</v>
          </cell>
          <cell r="CU21">
            <v>8.7502969823590335E-2</v>
          </cell>
          <cell r="CV21">
            <v>7.4846180775154675E-2</v>
          </cell>
          <cell r="CW21">
            <v>6.6739987769505016E-2</v>
          </cell>
          <cell r="CX21">
            <v>6.7137711328928526E-2</v>
          </cell>
          <cell r="CY21">
            <v>6.7582370679138498E-2</v>
          </cell>
          <cell r="CZ21">
            <v>7.0195339983940008E-2</v>
          </cell>
          <cell r="DA21">
            <v>6.8110671036564041E-2</v>
          </cell>
          <cell r="DB21">
            <v>6.7634293471421192E-2</v>
          </cell>
          <cell r="DC21">
            <v>6.8175301552242176E-2</v>
          </cell>
          <cell r="DD21">
            <v>6.548362977742106E-2</v>
          </cell>
          <cell r="DE21">
            <v>6.1024486530123156E-2</v>
          </cell>
          <cell r="DF21">
            <v>6.1034502648826927E-2</v>
          </cell>
          <cell r="DG21">
            <v>6.1068579565522953E-2</v>
          </cell>
          <cell r="DH21">
            <v>6.1303582049293266E-2</v>
          </cell>
          <cell r="DJ21">
            <v>6.1024486530123156E-2</v>
          </cell>
          <cell r="DK21">
            <v>6.0444360302499042E-2</v>
          </cell>
          <cell r="DL21">
            <v>6.0969674507636212E-2</v>
          </cell>
          <cell r="DM21">
            <v>6.1366741388422685E-2</v>
          </cell>
          <cell r="DO21">
            <v>6.3184927447039477E-2</v>
          </cell>
          <cell r="DP21">
            <v>6.3946098842114593E-2</v>
          </cell>
          <cell r="DQ21">
            <v>6.6809926469061975E-2</v>
          </cell>
          <cell r="DR21">
            <v>7.1413984974126224E-2</v>
          </cell>
          <cell r="DT21">
            <v>6.3184927447039477E-2</v>
          </cell>
          <cell r="DU21">
            <v>6.3946098842114593E-2</v>
          </cell>
          <cell r="DV21">
            <v>6.6809926469061975E-2</v>
          </cell>
          <cell r="DW21">
            <v>7.1413984974126224E-2</v>
          </cell>
          <cell r="DY21">
            <v>6.8010177154197993E-2</v>
          </cell>
          <cell r="DZ21">
            <v>6.7280566409573833E-2</v>
          </cell>
          <cell r="EA21">
            <v>6.1114494802219782E-2</v>
          </cell>
          <cell r="EB21">
            <v>6.0964234049465472E-2</v>
          </cell>
          <cell r="EC21">
            <v>6.6519469114338509E-2</v>
          </cell>
          <cell r="ED21">
            <v>6.6519469114338509E-2</v>
          </cell>
        </row>
        <row r="22">
          <cell r="A22">
            <v>21</v>
          </cell>
          <cell r="B22" t="str">
            <v>Intangble Assets Net</v>
          </cell>
          <cell r="C22">
            <v>574256313.81999993</v>
          </cell>
          <cell r="D22">
            <v>1612340913.3071885</v>
          </cell>
          <cell r="E22">
            <v>2186597227.1271887</v>
          </cell>
          <cell r="F22">
            <v>565019222.24000001</v>
          </cell>
          <cell r="G22">
            <v>1675794055.2366908</v>
          </cell>
          <cell r="H22">
            <v>2240813277.4766908</v>
          </cell>
          <cell r="I22">
            <v>0</v>
          </cell>
          <cell r="J22">
            <v>-0.11203501198920296</v>
          </cell>
          <cell r="K22">
            <v>-5.3699342823947394E-3</v>
          </cell>
          <cell r="L22">
            <v>-6.5996562917658763E-2</v>
          </cell>
          <cell r="M22">
            <v>1.8149980402464294E-3</v>
          </cell>
          <cell r="N22">
            <v>3.7229759357917391E-3</v>
          </cell>
          <cell r="O22">
            <v>9.732777784088098E-3</v>
          </cell>
          <cell r="P22">
            <v>3.0888259734563883E-2</v>
          </cell>
          <cell r="Q22">
            <v>8.1847096997397895E-2</v>
          </cell>
          <cell r="R22">
            <v>-0.11996361519561505</v>
          </cell>
          <cell r="S22">
            <v>-0.1011751868077112</v>
          </cell>
          <cell r="T22">
            <v>-5.384426277951615E-2</v>
          </cell>
          <cell r="U22">
            <v>-3.0791238375660668E-2</v>
          </cell>
          <cell r="V22">
            <v>-1.1774101645869117E-2</v>
          </cell>
          <cell r="W22">
            <v>-7.499062150678748E-3</v>
          </cell>
          <cell r="X22">
            <v>-5.579526998466755E-3</v>
          </cell>
          <cell r="Y22">
            <v>2.892942410690047E-2</v>
          </cell>
          <cell r="Z22">
            <v>3.4532838283889422E-3</v>
          </cell>
          <cell r="AA22">
            <v>5.5208879106727338E-4</v>
          </cell>
          <cell r="AB22">
            <v>-1.6329602103912655E-2</v>
          </cell>
          <cell r="AC22">
            <v>1.6105600729241942E-2</v>
          </cell>
          <cell r="AD22">
            <v>3.1591511117184501E-2</v>
          </cell>
          <cell r="AE22">
            <v>2.2693323784432895E-3</v>
          </cell>
          <cell r="AF22">
            <v>6.3334997767516832E-4</v>
          </cell>
          <cell r="AG22">
            <v>-1.8588204657299601E-2</v>
          </cell>
          <cell r="AH22">
            <v>-1.9945552891347029E-2</v>
          </cell>
          <cell r="AI22">
            <v>3.1498576376312037E-3</v>
          </cell>
          <cell r="AJ22">
            <v>3.6818189726561812E-4</v>
          </cell>
          <cell r="AK22">
            <v>-3.9591526160263069E-3</v>
          </cell>
          <cell r="AL22">
            <v>-7.8150230225526585E-4</v>
          </cell>
          <cell r="AM22">
            <v>5.1330141196457513E-2</v>
          </cell>
          <cell r="AN22">
            <v>-4.9781878800815749E-2</v>
          </cell>
          <cell r="AO22">
            <v>-1.7351263289249408E-2</v>
          </cell>
          <cell r="AP22">
            <v>3.4091657638917194E-3</v>
          </cell>
          <cell r="AQ22">
            <v>-1.745604740934803E-2</v>
          </cell>
          <cell r="AR22">
            <v>-1.0208413787421655E-2</v>
          </cell>
          <cell r="AS22">
            <v>-4.0576822407375368E-2</v>
          </cell>
          <cell r="AT22">
            <v>-2.3687305400396208E-2</v>
          </cell>
          <cell r="AU22">
            <v>-1.5018404776725447E-3</v>
          </cell>
          <cell r="AV22">
            <v>3.919682048453943E-3</v>
          </cell>
          <cell r="AW22">
            <v>9.3845668306193897E-3</v>
          </cell>
          <cell r="AX22">
            <v>-3.447505245460003E-3</v>
          </cell>
          <cell r="AY22">
            <v>5.592931575379767E-3</v>
          </cell>
          <cell r="AZ22">
            <v>-7.5564953713378458E-3</v>
          </cell>
          <cell r="BA22">
            <v>-1.9545134235300354E-3</v>
          </cell>
          <cell r="BB22">
            <v>9.1925142122855075E-3</v>
          </cell>
          <cell r="BC22">
            <v>-5.3245632275834565E-3</v>
          </cell>
          <cell r="BD22">
            <v>5.9778975636295417E-3</v>
          </cell>
          <cell r="BE22">
            <v>0</v>
          </cell>
          <cell r="BF22">
            <v>-4.0576822407375368E-2</v>
          </cell>
          <cell r="BG22">
            <v>-2.3687305400396208E-2</v>
          </cell>
          <cell r="BH22">
            <v>-1.5018404776725447E-3</v>
          </cell>
          <cell r="BI22">
            <v>3.919682048453943E-3</v>
          </cell>
          <cell r="BJ22">
            <v>1.7967676654242482E-3</v>
          </cell>
          <cell r="BK22">
            <v>-1.7213985527647302E-2</v>
          </cell>
          <cell r="BL22">
            <v>1.4619081767032638E-2</v>
          </cell>
          <cell r="BM22">
            <v>1.1226418050651832E-2</v>
          </cell>
          <cell r="BN22">
            <v>-7.1726018145056303E-3</v>
          </cell>
          <cell r="BO22">
            <v>1.3238769949816875E-2</v>
          </cell>
          <cell r="BP22">
            <v>-1.0246400686560686E-2</v>
          </cell>
          <cell r="BQ22">
            <v>4.1677048558299568E-3</v>
          </cell>
          <cell r="BR22">
            <v>0</v>
          </cell>
          <cell r="BS22">
            <v>-3.334241002023286E-3</v>
          </cell>
          <cell r="BT22">
            <v>-2.1188235979491044E-2</v>
          </cell>
          <cell r="BU22">
            <v>-1.5843006268740467E-2</v>
          </cell>
          <cell r="BV22">
            <v>2.4545192977040831E-2</v>
          </cell>
          <cell r="BW22">
            <v>5.6636743317379779E-3</v>
          </cell>
          <cell r="BX22">
            <v>4.2067746670066963E-3</v>
          </cell>
          <cell r="BY22">
            <v>2.3075112773102813E-2</v>
          </cell>
          <cell r="BZ22">
            <v>1.3459913110734689E-2</v>
          </cell>
          <cell r="CA22">
            <v>2.140572807951524E-2</v>
          </cell>
          <cell r="CB22">
            <v>2.5726728815266497E-2</v>
          </cell>
          <cell r="CC22">
            <v>2.767686468569952E-2</v>
          </cell>
          <cell r="CD22">
            <v>1.3280803910934225E-2</v>
          </cell>
          <cell r="CE22">
            <v>0</v>
          </cell>
          <cell r="CF22">
            <v>-3.334241002023286E-3</v>
          </cell>
          <cell r="CG22">
            <v>-2.1188235979491044E-2</v>
          </cell>
          <cell r="CH22">
            <v>-1.5843006268740467E-2</v>
          </cell>
          <cell r="CI22">
            <v>2.4545192977040831E-2</v>
          </cell>
          <cell r="CJ22">
            <v>5.6636743317379779E-3</v>
          </cell>
          <cell r="CK22">
            <v>4.2067746670066963E-3</v>
          </cell>
          <cell r="CL22">
            <v>2.3075112773102813E-2</v>
          </cell>
          <cell r="CM22">
            <v>1.3459913110734689E-2</v>
          </cell>
          <cell r="CN22">
            <v>2.140572807951524E-2</v>
          </cell>
          <cell r="CO22">
            <v>2.5726728815266497E-2</v>
          </cell>
          <cell r="CP22">
            <v>2.767686468569952E-2</v>
          </cell>
          <cell r="CQ22">
            <v>1.3280803910934225E-2</v>
          </cell>
          <cell r="CR22">
            <v>0</v>
          </cell>
          <cell r="CS22">
            <v>0</v>
          </cell>
          <cell r="CT22">
            <v>-0.10392930601250683</v>
          </cell>
          <cell r="CU22">
            <v>6.2918849959995971E-2</v>
          </cell>
          <cell r="CV22">
            <v>-0.14464410835371966</v>
          </cell>
          <cell r="CW22">
            <v>-0.10830469800458442</v>
          </cell>
          <cell r="CX22">
            <v>5.9592992554493573E-3</v>
          </cell>
          <cell r="CY22">
            <v>6.623093659410717E-3</v>
          </cell>
          <cell r="CZ22">
            <v>3.8663475082978849E-2</v>
          </cell>
          <cell r="DA22">
            <v>-2.9698110271321743E-2</v>
          </cell>
          <cell r="DB22">
            <v>-6.9941693114007331E-3</v>
          </cell>
          <cell r="DC22">
            <v>7.9990202167128377E-3</v>
          </cell>
          <cell r="DD22">
            <v>-3.9481626241997803E-2</v>
          </cell>
          <cell r="DE22">
            <v>-6.8095541778220525E-2</v>
          </cell>
          <cell r="DF22">
            <v>1.6413278133575737E-4</v>
          </cell>
          <cell r="DG22">
            <v>5.5832218199758366E-4</v>
          </cell>
          <cell r="DH22">
            <v>3.8481734050841432E-3</v>
          </cell>
          <cell r="DJ22">
            <v>-6.8095541778220525E-2</v>
          </cell>
          <cell r="DK22">
            <v>-9.5064499614879727E-3</v>
          </cell>
          <cell r="DL22">
            <v>8.6908721096259356E-3</v>
          </cell>
          <cell r="DM22">
            <v>6.5125307621043405E-3</v>
          </cell>
          <cell r="DO22">
            <v>-3.5103465372870679E-2</v>
          </cell>
          <cell r="DP22">
            <v>1.2046724208287118E-2</v>
          </cell>
          <cell r="DQ22">
            <v>4.478502486943392E-2</v>
          </cell>
          <cell r="DR22">
            <v>6.8912791083466818E-2</v>
          </cell>
          <cell r="DT22">
            <v>-3.5103465372870679E-2</v>
          </cell>
          <cell r="DU22">
            <v>1.2046724208287118E-2</v>
          </cell>
          <cell r="DV22">
            <v>4.478502486943392E-2</v>
          </cell>
          <cell r="DW22">
            <v>6.8912791083466818E-2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</row>
        <row r="23">
          <cell r="A23">
            <v>22</v>
          </cell>
          <cell r="B23" t="str">
            <v xml:space="preserve">      Other Assets</v>
          </cell>
          <cell r="C23">
            <v>91832.17</v>
          </cell>
          <cell r="D23">
            <v>770588.48</v>
          </cell>
          <cell r="E23">
            <v>862420.65</v>
          </cell>
          <cell r="F23">
            <v>87906.68</v>
          </cell>
          <cell r="G23">
            <v>770588.48</v>
          </cell>
          <cell r="H23">
            <v>858495.15999999992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2.2554720543165985E-2</v>
          </cell>
          <cell r="AH23">
            <v>1.4099410822313585E-2</v>
          </cell>
          <cell r="AI23">
            <v>2.4980068836219393E-2</v>
          </cell>
          <cell r="AJ23">
            <v>3.1110557134559125E-2</v>
          </cell>
          <cell r="AK23">
            <v>-1.8477370629023104E-3</v>
          </cell>
          <cell r="AL23">
            <v>-6.0601517587117737E-3</v>
          </cell>
          <cell r="AM23">
            <v>4.4382329214750715E-2</v>
          </cell>
          <cell r="AN23">
            <v>8.8653849934214879E-3</v>
          </cell>
          <cell r="AO23">
            <v>-2.435308361305355E-2</v>
          </cell>
          <cell r="AP23">
            <v>-5.1007062483735321E-2</v>
          </cell>
          <cell r="AQ23">
            <v>-6.9683924584282853E-2</v>
          </cell>
          <cell r="AR23">
            <v>-7.9763807607124648E-2</v>
          </cell>
          <cell r="AS23">
            <v>-0.10038178058272595</v>
          </cell>
          <cell r="AT23">
            <v>-0.10381643540177377</v>
          </cell>
          <cell r="AU23">
            <v>-0.10797212098221642</v>
          </cell>
          <cell r="AV23">
            <v>-0.10480524981965356</v>
          </cell>
          <cell r="AW23">
            <v>-9.2812541259668313E-2</v>
          </cell>
          <cell r="AX23">
            <v>-9.523299728666601E-2</v>
          </cell>
          <cell r="AY23">
            <v>-0.13459410417383277</v>
          </cell>
          <cell r="AZ23">
            <v>-9.6137569870662243E-2</v>
          </cell>
          <cell r="BA23">
            <v>-8.1975292721346515E-2</v>
          </cell>
          <cell r="BB23">
            <v>-7.6684074594606355E-2</v>
          </cell>
          <cell r="BC23">
            <v>-6.5283879708369463E-2</v>
          </cell>
          <cell r="BD23">
            <v>-4.9998231336897403E-2</v>
          </cell>
          <cell r="BE23">
            <v>0</v>
          </cell>
          <cell r="BF23">
            <v>-0.10038178058272595</v>
          </cell>
          <cell r="BG23">
            <v>-0.10381643540177377</v>
          </cell>
          <cell r="BH23">
            <v>-0.10797212098221642</v>
          </cell>
          <cell r="BI23">
            <v>-0.10480524981965356</v>
          </cell>
          <cell r="BJ23">
            <v>-9.9632098907274647E-2</v>
          </cell>
          <cell r="BK23">
            <v>-0.11443895092760525</v>
          </cell>
          <cell r="BL23">
            <v>-0.14536157268739114</v>
          </cell>
          <cell r="BM23">
            <v>-9.048992405122569E-2</v>
          </cell>
          <cell r="BN23">
            <v>-8.1068861544251525E-2</v>
          </cell>
          <cell r="BO23">
            <v>-7.2066821625406674E-2</v>
          </cell>
          <cell r="BP23">
            <v>-6.5257894268218819E-2</v>
          </cell>
          <cell r="BQ23">
            <v>-5.1681335727988054E-2</v>
          </cell>
          <cell r="BR23">
            <v>0</v>
          </cell>
          <cell r="BS23">
            <v>-6.5460688875879858E-2</v>
          </cell>
          <cell r="BT23">
            <v>-6.6645659976787397E-2</v>
          </cell>
          <cell r="BU23">
            <v>-8.4317069508986875E-2</v>
          </cell>
          <cell r="BV23">
            <v>-6.2186741139230839E-2</v>
          </cell>
          <cell r="BW23">
            <v>-5.3126455385852367E-2</v>
          </cell>
          <cell r="BX23">
            <v>-4.8399493759056056E-2</v>
          </cell>
          <cell r="BY23">
            <v>-7.3974237883596694E-2</v>
          </cell>
          <cell r="BZ23">
            <v>-1.2342569063607645E-2</v>
          </cell>
          <cell r="CA23">
            <v>2.6611971960104563E-2</v>
          </cell>
          <cell r="CB23">
            <v>4.9445605731103237E-2</v>
          </cell>
          <cell r="CC23">
            <v>9.7651628624135789E-2</v>
          </cell>
          <cell r="CD23">
            <v>0.12370052459461522</v>
          </cell>
          <cell r="CE23">
            <v>0</v>
          </cell>
          <cell r="CF23">
            <v>-6.5460688875879858E-2</v>
          </cell>
          <cell r="CG23">
            <v>-6.6645659976787397E-2</v>
          </cell>
          <cell r="CH23">
            <v>-8.4317069508986875E-2</v>
          </cell>
          <cell r="CI23">
            <v>-6.2186741139230839E-2</v>
          </cell>
          <cell r="CJ23">
            <v>-5.3126455385852367E-2</v>
          </cell>
          <cell r="CK23">
            <v>-4.8399493759056056E-2</v>
          </cell>
          <cell r="CL23">
            <v>-7.3974237883596694E-2</v>
          </cell>
          <cell r="CM23">
            <v>-1.2342569063607645E-2</v>
          </cell>
          <cell r="CN23">
            <v>2.6611971960104563E-2</v>
          </cell>
          <cell r="CO23">
            <v>4.9445605731103237E-2</v>
          </cell>
          <cell r="CP23">
            <v>9.7651628624135789E-2</v>
          </cell>
          <cell r="CQ23">
            <v>0.12370052459461522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-0.27355002601708267</v>
          </cell>
          <cell r="CX23">
            <v>-0.18446266385518606</v>
          </cell>
          <cell r="CY23">
            <v>-0.22765626337726141</v>
          </cell>
          <cell r="CZ23">
            <v>-6.213865214026415E-2</v>
          </cell>
          <cell r="DA23">
            <v>2.053766134619095E-2</v>
          </cell>
          <cell r="DB23">
            <v>7.3964711138239103E-3</v>
          </cell>
          <cell r="DC23">
            <v>8.7734547803708374E-3</v>
          </cell>
          <cell r="DD23">
            <v>-6.7122834757933236E-2</v>
          </cell>
          <cell r="DE23">
            <v>-0.10403927018479653</v>
          </cell>
          <cell r="DF23">
            <v>-9.7580539159221047E-2</v>
          </cell>
          <cell r="DG23">
            <v>-0.104241885622954</v>
          </cell>
          <cell r="DH23">
            <v>-6.3833476280037993E-2</v>
          </cell>
          <cell r="DJ23">
            <v>-0.10403927018479653</v>
          </cell>
          <cell r="DK23">
            <v>-0.10630602908508613</v>
          </cell>
          <cell r="DL23">
            <v>-0.10569263179693233</v>
          </cell>
          <cell r="DM23">
            <v>-6.286897050440976E-2</v>
          </cell>
          <cell r="DO23">
            <v>-7.231970430713075E-2</v>
          </cell>
          <cell r="DP23">
            <v>-5.4531428362817769E-2</v>
          </cell>
          <cell r="DQ23">
            <v>-2.0027415384938574E-2</v>
          </cell>
          <cell r="DR23">
            <v>9.0562407992080596E-2</v>
          </cell>
          <cell r="DT23">
            <v>-7.231970430713075E-2</v>
          </cell>
          <cell r="DU23">
            <v>-5.4531428362817769E-2</v>
          </cell>
          <cell r="DV23">
            <v>-2.0027415384938574E-2</v>
          </cell>
          <cell r="DW23">
            <v>9.0562407992080596E-2</v>
          </cell>
          <cell r="DY23">
            <v>0</v>
          </cell>
          <cell r="DZ23">
            <v>-1.0727964183506411E-2</v>
          </cell>
          <cell r="EA23">
            <v>-9.1647141758851691E-2</v>
          </cell>
          <cell r="EB23">
            <v>-9.3880487296396531E-2</v>
          </cell>
          <cell r="EC23">
            <v>-1.1312290247411205E-2</v>
          </cell>
          <cell r="ED23">
            <v>-1.1312290247411205E-2</v>
          </cell>
        </row>
        <row r="24">
          <cell r="A24">
            <v>23</v>
          </cell>
          <cell r="B24" t="str">
            <v xml:space="preserve">      LT Investments</v>
          </cell>
          <cell r="C24">
            <v>40</v>
          </cell>
          <cell r="D24">
            <v>-40</v>
          </cell>
          <cell r="E24">
            <v>0</v>
          </cell>
          <cell r="F24">
            <v>40</v>
          </cell>
          <cell r="G24">
            <v>-40</v>
          </cell>
          <cell r="H24">
            <v>0</v>
          </cell>
          <cell r="I24">
            <v>0.50464384900000003</v>
          </cell>
          <cell r="J24">
            <v>0.47193033699999998</v>
          </cell>
          <cell r="K24">
            <v>0.52064139499999995</v>
          </cell>
          <cell r="L24">
            <v>0.49784990499999998</v>
          </cell>
          <cell r="M24">
            <v>0.53746248799999996</v>
          </cell>
          <cell r="N24">
            <v>0.47252974599999997</v>
          </cell>
          <cell r="O24">
            <v>0.448064138</v>
          </cell>
          <cell r="P24">
            <v>0.441524423</v>
          </cell>
          <cell r="Q24">
            <v>0.48083764499999998</v>
          </cell>
          <cell r="R24">
            <v>0.52706087899999998</v>
          </cell>
          <cell r="S24">
            <v>0.52874175300000004</v>
          </cell>
          <cell r="T24">
            <v>0.51357952100000004</v>
          </cell>
          <cell r="U24">
            <v>0.56839910299999996</v>
          </cell>
          <cell r="V24">
            <v>0.55619526399999997</v>
          </cell>
          <cell r="W24">
            <v>0.60082648100000002</v>
          </cell>
          <cell r="X24">
            <v>0.59517574100000004</v>
          </cell>
          <cell r="Y24">
            <v>0.63478973299999997</v>
          </cell>
          <cell r="Z24">
            <v>0.66055434499999999</v>
          </cell>
          <cell r="AA24">
            <v>0.69893023399999998</v>
          </cell>
          <cell r="AB24">
            <v>0.69101884099999999</v>
          </cell>
          <cell r="AC24">
            <v>0.762280874</v>
          </cell>
          <cell r="AD24">
            <v>0.84564924600000002</v>
          </cell>
          <cell r="AE24">
            <v>0.866893358</v>
          </cell>
          <cell r="AF24">
            <v>0.86402372400000005</v>
          </cell>
          <cell r="AG24">
            <v>0.91330639000000002</v>
          </cell>
          <cell r="AH24">
            <v>0.90073639699999997</v>
          </cell>
          <cell r="AI24">
            <v>1.024296307</v>
          </cell>
          <cell r="AJ24">
            <v>0.96566570100000004</v>
          </cell>
          <cell r="AK24">
            <v>0.99805949599999999</v>
          </cell>
          <cell r="AL24">
            <v>0.99390511599999998</v>
          </cell>
          <cell r="AM24">
            <v>1.0283304929999999</v>
          </cell>
          <cell r="AN24">
            <v>1.0085823439999999</v>
          </cell>
          <cell r="AO24">
            <v>1.0543778580000001</v>
          </cell>
          <cell r="AP24">
            <v>1.130654051</v>
          </cell>
          <cell r="AQ24">
            <v>1.1485944509999999</v>
          </cell>
          <cell r="AR24">
            <v>1.1509736779999999</v>
          </cell>
          <cell r="AS24">
            <v>1.201096919</v>
          </cell>
          <cell r="AT24">
            <v>1.121756712</v>
          </cell>
          <cell r="AU24">
            <v>1.29230785</v>
          </cell>
          <cell r="AV24">
            <v>1.2468568440000001</v>
          </cell>
          <cell r="AW24">
            <v>1.285709464</v>
          </cell>
          <cell r="AX24">
            <v>1.245024033</v>
          </cell>
          <cell r="AY24">
            <v>1.253416326</v>
          </cell>
          <cell r="AZ24">
            <v>1.2672505108737862</v>
          </cell>
          <cell r="BA24">
            <v>1.376887432445181</v>
          </cell>
          <cell r="BB24">
            <v>1.484724747684973</v>
          </cell>
          <cell r="BC24">
            <v>1.5359234273963454</v>
          </cell>
          <cell r="BD24">
            <v>1.559657482196575</v>
          </cell>
          <cell r="BE24">
            <v>0</v>
          </cell>
          <cell r="BF24">
            <v>1.201096919</v>
          </cell>
          <cell r="BG24">
            <v>1.121756712</v>
          </cell>
          <cell r="BH24">
            <v>1.29230785</v>
          </cell>
          <cell r="BI24">
            <v>1.246856878</v>
          </cell>
          <cell r="BJ24">
            <v>1.285709585</v>
          </cell>
          <cell r="BK24">
            <v>1.2450241820000001</v>
          </cell>
          <cell r="BL24">
            <v>1.2554548845340925</v>
          </cell>
          <cell r="BM24">
            <v>1.3321920113529961</v>
          </cell>
          <cell r="BN24">
            <v>1.3980135049612836</v>
          </cell>
          <cell r="BO24">
            <v>1.6345691510161193</v>
          </cell>
          <cell r="BP24">
            <v>1.6695965340592926</v>
          </cell>
          <cell r="BQ24">
            <v>1.695682783915716</v>
          </cell>
          <cell r="BR24">
            <v>0</v>
          </cell>
          <cell r="BS24">
            <v>1.2072935485827705</v>
          </cell>
          <cell r="BT24">
            <v>1.1696846603726629</v>
          </cell>
          <cell r="BU24">
            <v>1.2787293518482579</v>
          </cell>
          <cell r="BV24">
            <v>1.258059569835289</v>
          </cell>
          <cell r="BW24">
            <v>1.3114247618937407</v>
          </cell>
          <cell r="BX24">
            <v>1.3171336329925396</v>
          </cell>
          <cell r="BY24">
            <v>1.3332071122231379</v>
          </cell>
          <cell r="BZ24">
            <v>1.3934270327408482</v>
          </cell>
          <cell r="CA24">
            <v>1.4744366872644841</v>
          </cell>
          <cell r="CB24">
            <v>1.5671190085031483</v>
          </cell>
          <cell r="CC24">
            <v>1.6483560049728279</v>
          </cell>
          <cell r="CD24">
            <v>1.6615868534114777</v>
          </cell>
          <cell r="CE24">
            <v>0</v>
          </cell>
          <cell r="CF24">
            <v>1.2072935485827705</v>
          </cell>
          <cell r="CG24">
            <v>1.1696846603726629</v>
          </cell>
          <cell r="CH24">
            <v>1.2787293518482579</v>
          </cell>
          <cell r="CI24">
            <v>1.258059569835289</v>
          </cell>
          <cell r="CJ24">
            <v>1.3114247618937407</v>
          </cell>
          <cell r="CK24">
            <v>1.3171336329925396</v>
          </cell>
          <cell r="CL24">
            <v>1.3332071122231379</v>
          </cell>
          <cell r="CM24">
            <v>1.3934270327408482</v>
          </cell>
          <cell r="CN24">
            <v>1.4744366872644841</v>
          </cell>
          <cell r="CO24">
            <v>1.5671190085031483</v>
          </cell>
          <cell r="CP24">
            <v>1.6483560049728279</v>
          </cell>
          <cell r="CQ24">
            <v>1.6615868534114777</v>
          </cell>
          <cell r="CR24">
            <v>0</v>
          </cell>
          <cell r="CS24">
            <v>1.4972155809999999</v>
          </cell>
          <cell r="CT24">
            <v>1.5078421389999999</v>
          </cell>
          <cell r="CU24">
            <v>1.3704262060000001</v>
          </cell>
          <cell r="CV24">
            <v>1.5693821530000001</v>
          </cell>
          <cell r="CW24">
            <v>1.7254208479999997</v>
          </cell>
          <cell r="CX24">
            <v>1.8905198190000001</v>
          </cell>
          <cell r="CY24">
            <v>2.1522299490000001</v>
          </cell>
          <cell r="CZ24">
            <v>2.5765663280000002</v>
          </cell>
          <cell r="DA24">
            <v>2.8383390940000002</v>
          </cell>
          <cell r="DB24">
            <v>2.9576303130000001</v>
          </cell>
          <cell r="DC24">
            <v>3.0912906950000001</v>
          </cell>
          <cell r="DD24">
            <v>3.4302221799999995</v>
          </cell>
          <cell r="DE24">
            <v>3.6151614810000003</v>
          </cell>
          <cell r="DF24">
            <v>3.7775903409999998</v>
          </cell>
          <cell r="DG24">
            <v>3.8975542693189671</v>
          </cell>
          <cell r="DH24">
            <v>4.5803056572778935</v>
          </cell>
          <cell r="DJ24">
            <v>3.6151614810000003</v>
          </cell>
          <cell r="DK24">
            <v>3.7775906450000001</v>
          </cell>
          <cell r="DL24">
            <v>3.985660400848372</v>
          </cell>
          <cell r="DM24">
            <v>4.9998484689911278</v>
          </cell>
          <cell r="DO24">
            <v>3.6557075608036915</v>
          </cell>
          <cell r="DP24">
            <v>3.8866179647215695</v>
          </cell>
          <cell r="DQ24">
            <v>4.2010708322284707</v>
          </cell>
          <cell r="DR24">
            <v>4.8770618668874537</v>
          </cell>
          <cell r="DT24">
            <v>3.6557075608036915</v>
          </cell>
          <cell r="DU24">
            <v>3.8866179647215695</v>
          </cell>
          <cell r="DV24">
            <v>4.2010708322284707</v>
          </cell>
          <cell r="DW24">
            <v>4.8770618668874537</v>
          </cell>
          <cell r="DY24">
            <v>8.344736944000001</v>
          </cell>
          <cell r="DZ24">
            <v>12.317482282</v>
          </cell>
          <cell r="EA24">
            <v>15.870611748596861</v>
          </cell>
          <cell r="EB24">
            <v>16.378260995839501</v>
          </cell>
          <cell r="EC24">
            <v>16.620458224641183</v>
          </cell>
          <cell r="ED24">
            <v>16.620458224641183</v>
          </cell>
        </row>
        <row r="25">
          <cell r="A25">
            <v>24</v>
          </cell>
          <cell r="B25" t="str">
            <v xml:space="preserve">      Inv in Subs</v>
          </cell>
          <cell r="C25">
            <v>2828278785</v>
          </cell>
          <cell r="D25">
            <v>-2828278785</v>
          </cell>
          <cell r="E25">
            <v>0</v>
          </cell>
          <cell r="F25">
            <v>2828278785</v>
          </cell>
          <cell r="G25">
            <v>-2828278785</v>
          </cell>
          <cell r="H25">
            <v>0</v>
          </cell>
          <cell r="I25">
            <v>0</v>
          </cell>
          <cell r="J25">
            <v>-6.4824949446674163E-2</v>
          </cell>
          <cell r="K25">
            <v>0.10321662792362507</v>
          </cell>
          <cell r="L25">
            <v>-4.3775793125323759E-2</v>
          </cell>
          <cell r="M25">
            <v>7.9567320596355184E-2</v>
          </cell>
          <cell r="N25">
            <v>-0.12081353294371677</v>
          </cell>
          <cell r="O25">
            <v>-5.1775805030483624E-2</v>
          </cell>
          <cell r="P25">
            <v>-1.4595488559274061E-2</v>
          </cell>
          <cell r="Q25">
            <v>8.9039744920293984E-2</v>
          </cell>
          <cell r="R25">
            <v>9.6130647175098005E-2</v>
          </cell>
          <cell r="S25">
            <v>3.1891458216160018E-3</v>
          </cell>
          <cell r="T25">
            <v>-2.8676063340887681E-2</v>
          </cell>
          <cell r="U25">
            <v>0.10674020236098913</v>
          </cell>
          <cell r="V25">
            <v>-2.1470545846375089E-2</v>
          </cell>
          <cell r="W25">
            <v>8.0243791863715108E-2</v>
          </cell>
          <cell r="X25">
            <v>-9.4049449861048906E-3</v>
          </cell>
          <cell r="Y25">
            <v>6.6558478901444174E-2</v>
          </cell>
          <cell r="Z25">
            <v>4.0587631873371777E-2</v>
          </cell>
          <cell r="AA25">
            <v>5.8096490153281888E-2</v>
          </cell>
          <cell r="AB25">
            <v>-1.1319288557203766E-2</v>
          </cell>
          <cell r="AC25">
            <v>0.10312603473571569</v>
          </cell>
          <cell r="AD25">
            <v>0.10936699954510476</v>
          </cell>
          <cell r="AE25">
            <v>2.5121659009910591E-2</v>
          </cell>
          <cell r="AF25">
            <v>-3.3102503018600515E-3</v>
          </cell>
          <cell r="AG25">
            <v>5.7038556501487925E-2</v>
          </cell>
          <cell r="AH25">
            <v>-1.3763172071970309E-2</v>
          </cell>
          <cell r="AI25">
            <v>0.13717654844583782</v>
          </cell>
          <cell r="AJ25">
            <v>-5.7239888105932502E-2</v>
          </cell>
          <cell r="AK25">
            <v>3.3545558226262262E-2</v>
          </cell>
          <cell r="AL25">
            <v>-4.1624572649725522E-3</v>
          </cell>
          <cell r="AM25">
            <v>3.463648234204264E-2</v>
          </cell>
          <cell r="AN25">
            <v>-1.9204087727076713E-2</v>
          </cell>
          <cell r="AO25">
            <v>4.5405825585223658E-2</v>
          </cell>
          <cell r="AP25">
            <v>7.2342369883112712E-2</v>
          </cell>
          <cell r="AQ25">
            <v>1.5867276099291949E-2</v>
          </cell>
          <cell r="AR25">
            <v>2.0714247730595492E-3</v>
          </cell>
          <cell r="AS25">
            <v>4.3548555417094459E-2</v>
          </cell>
          <cell r="AT25">
            <v>-6.6056457014356917E-2</v>
          </cell>
          <cell r="AU25">
            <v>0.15203932918388463</v>
          </cell>
          <cell r="AV25">
            <v>-3.5170417017895472E-2</v>
          </cell>
          <cell r="AW25">
            <v>3.1160449723609096E-2</v>
          </cell>
          <cell r="AX25">
            <v>-3.1644342784428625E-2</v>
          </cell>
          <cell r="AY25">
            <v>6.7406674711154579E-3</v>
          </cell>
          <cell r="AZ25">
            <v>1.1037182607900764E-2</v>
          </cell>
          <cell r="BA25">
            <v>8.6515586800433475E-2</v>
          </cell>
          <cell r="BB25">
            <v>7.8319630711049637E-2</v>
          </cell>
          <cell r="BC25">
            <v>3.4483617108964415E-2</v>
          </cell>
          <cell r="BD25">
            <v>1.5452628937669743E-2</v>
          </cell>
          <cell r="BE25">
            <v>0</v>
          </cell>
          <cell r="BF25">
            <v>4.3548555417094459E-2</v>
          </cell>
          <cell r="BG25">
            <v>-6.6056457014356917E-2</v>
          </cell>
          <cell r="BH25">
            <v>0.15203932918388463</v>
          </cell>
          <cell r="BI25">
            <v>-3.5170390708375021E-2</v>
          </cell>
          <cell r="BJ25">
            <v>3.1160518649358648E-2</v>
          </cell>
          <cell r="BK25">
            <v>-3.1644318028476004E-2</v>
          </cell>
          <cell r="BL25">
            <v>8.3779115979389918E-3</v>
          </cell>
          <cell r="BM25">
            <v>6.1122966475518847E-2</v>
          </cell>
          <cell r="BN25">
            <v>4.9408413387375116E-2</v>
          </cell>
          <cell r="BO25">
            <v>0.16920841266221309</v>
          </cell>
          <cell r="BP25">
            <v>2.1429122788349853E-2</v>
          </cell>
          <cell r="BQ25">
            <v>1.562428366630586E-2</v>
          </cell>
          <cell r="BR25">
            <v>0</v>
          </cell>
          <cell r="BS25">
            <v>4.8932370617402299E-2</v>
          </cell>
          <cell r="BT25">
            <v>-3.1151403280715195E-2</v>
          </cell>
          <cell r="BU25">
            <v>9.3225717297902522E-2</v>
          </cell>
          <cell r="BV25">
            <v>-1.616431341244573E-2</v>
          </cell>
          <cell r="BW25">
            <v>4.2418652771297971E-2</v>
          </cell>
          <cell r="BX25">
            <v>4.3531823286264704E-3</v>
          </cell>
          <cell r="BY25">
            <v>1.2203377719601116E-2</v>
          </cell>
          <cell r="BZ25">
            <v>4.5169216369760345E-2</v>
          </cell>
          <cell r="CA25">
            <v>5.8136990757450047E-2</v>
          </cell>
          <cell r="CB25">
            <v>6.285947849725404E-2</v>
          </cell>
          <cell r="CC25">
            <v>5.1838434751215301E-2</v>
          </cell>
          <cell r="CD25">
            <v>8.026693504761484E-3</v>
          </cell>
          <cell r="CE25">
            <v>0</v>
          </cell>
          <cell r="CF25">
            <v>4.8932370617402299E-2</v>
          </cell>
          <cell r="CG25">
            <v>-3.1151403280715195E-2</v>
          </cell>
          <cell r="CH25">
            <v>9.3225717297902522E-2</v>
          </cell>
          <cell r="CI25">
            <v>-1.616431341244573E-2</v>
          </cell>
          <cell r="CJ25">
            <v>4.2418652771297971E-2</v>
          </cell>
          <cell r="CK25">
            <v>4.3531823286264704E-3</v>
          </cell>
          <cell r="CL25">
            <v>1.2203377719601116E-2</v>
          </cell>
          <cell r="CM25">
            <v>4.5169216369760345E-2</v>
          </cell>
          <cell r="CN25">
            <v>5.8136990757450047E-2</v>
          </cell>
          <cell r="CO25">
            <v>6.285947849725404E-2</v>
          </cell>
          <cell r="CP25">
            <v>5.1838434751215301E-2</v>
          </cell>
          <cell r="CQ25">
            <v>8.026693504761484E-3</v>
          </cell>
          <cell r="CR25">
            <v>0</v>
          </cell>
          <cell r="CS25">
            <v>0</v>
          </cell>
          <cell r="CT25">
            <v>7.097547029868867E-3</v>
          </cell>
          <cell r="CU25">
            <v>-9.1134164144751839E-2</v>
          </cell>
          <cell r="CV25">
            <v>0.14517815416031232</v>
          </cell>
          <cell r="CW25">
            <v>9.9426831572997809E-2</v>
          </cell>
          <cell r="CX25">
            <v>9.5686203856510055E-2</v>
          </cell>
          <cell r="CY25">
            <v>0.13843289415417659</v>
          </cell>
          <cell r="CZ25">
            <v>0.19716126485330321</v>
          </cell>
          <cell r="DA25">
            <v>0.10159752658228483</v>
          </cell>
          <cell r="DB25">
            <v>4.2028529731409137E-2</v>
          </cell>
          <cell r="DC25">
            <v>4.5191713586551829E-2</v>
          </cell>
          <cell r="DD25">
            <v>0.10964076770528353</v>
          </cell>
          <cell r="DE25">
            <v>5.3914671206516607E-2</v>
          </cell>
          <cell r="DF25">
            <v>4.4929904474161786E-2</v>
          </cell>
          <cell r="DG25">
            <v>3.1756733126125702E-2</v>
          </cell>
          <cell r="DH25">
            <v>0.17517431208936718</v>
          </cell>
          <cell r="DJ25">
            <v>5.3914671206516607E-2</v>
          </cell>
          <cell r="DK25">
            <v>4.492998856445829E-2</v>
          </cell>
          <cell r="DL25">
            <v>5.5080016709531998E-2</v>
          </cell>
          <cell r="DM25">
            <v>0.25445922786770292</v>
          </cell>
          <cell r="DO25">
            <v>6.573492006389281E-2</v>
          </cell>
          <cell r="DP25">
            <v>6.3164353296113473E-2</v>
          </cell>
          <cell r="DQ25">
            <v>8.0906554325935076E-2</v>
          </cell>
          <cell r="DR25">
            <v>0.16090922092365711</v>
          </cell>
          <cell r="DT25">
            <v>6.573492006389281E-2</v>
          </cell>
          <cell r="DU25">
            <v>6.3164353296113473E-2</v>
          </cell>
          <cell r="DV25">
            <v>8.0906554325935076E-2</v>
          </cell>
          <cell r="DW25">
            <v>0.16090922092365711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</row>
        <row r="26">
          <cell r="A26">
            <v>25</v>
          </cell>
          <cell r="B26" t="str">
            <v xml:space="preserve">      Def Tax asset</v>
          </cell>
          <cell r="C26">
            <v>770548.48</v>
          </cell>
          <cell r="D26">
            <v>-770548.48</v>
          </cell>
          <cell r="E26">
            <v>0</v>
          </cell>
          <cell r="F26">
            <v>770548.48</v>
          </cell>
          <cell r="G26">
            <v>-770548.4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.6068047700631225</v>
          </cell>
          <cell r="AH26">
            <v>0.61946074571393694</v>
          </cell>
          <cell r="AI26">
            <v>0.70481218686497926</v>
          </cell>
          <cell r="AJ26">
            <v>0.62248834164092726</v>
          </cell>
          <cell r="AK26">
            <v>0.57226786149044417</v>
          </cell>
          <cell r="AL26">
            <v>0.5046530592422338</v>
          </cell>
          <cell r="AM26">
            <v>0.47129204457908735</v>
          </cell>
          <cell r="AN26">
            <v>0.45955838561571127</v>
          </cell>
          <cell r="AO26">
            <v>0.38318813178041267</v>
          </cell>
          <cell r="AP26">
            <v>0.33702484374946162</v>
          </cell>
          <cell r="AQ26">
            <v>0.32495472528467562</v>
          </cell>
          <cell r="AR26">
            <v>0.33210888315839804</v>
          </cell>
          <cell r="AS26">
            <v>0.31510841504130949</v>
          </cell>
          <cell r="AT26">
            <v>0.2453773553906915</v>
          </cell>
          <cell r="AU26">
            <v>0.26165430956688995</v>
          </cell>
          <cell r="AV26">
            <v>0.29118891010503023</v>
          </cell>
          <cell r="AW26">
            <v>0.28820923918146857</v>
          </cell>
          <cell r="AX26">
            <v>0.25265884334174205</v>
          </cell>
          <cell r="AY26">
            <v>0.21888472094544809</v>
          </cell>
          <cell r="AZ26">
            <v>0.25646707818413517</v>
          </cell>
          <cell r="BA26">
            <v>0.30587665702401434</v>
          </cell>
          <cell r="BB26">
            <v>0.31315564329497358</v>
          </cell>
          <cell r="BC26">
            <v>0.33721996137028665</v>
          </cell>
          <cell r="BD26">
            <v>0.35507658603168779</v>
          </cell>
          <cell r="BE26">
            <v>0</v>
          </cell>
          <cell r="BF26">
            <v>0.31510841504130949</v>
          </cell>
          <cell r="BG26">
            <v>0.2453773553906915</v>
          </cell>
          <cell r="BH26">
            <v>0.26165430956688995</v>
          </cell>
          <cell r="BI26">
            <v>0.29118894531390205</v>
          </cell>
          <cell r="BJ26">
            <v>0.28820936041672618</v>
          </cell>
          <cell r="BK26">
            <v>0.25265899325544883</v>
          </cell>
          <cell r="BL26">
            <v>0.22086711721587804</v>
          </cell>
          <cell r="BM26">
            <v>0.32085597103511887</v>
          </cell>
          <cell r="BN26">
            <v>0.3259131860119957</v>
          </cell>
          <cell r="BO26">
            <v>0.44568460137779065</v>
          </cell>
          <cell r="BP26">
            <v>0.45359968664805317</v>
          </cell>
          <cell r="BQ26">
            <v>0.47325939448262178</v>
          </cell>
          <cell r="BR26">
            <v>0</v>
          </cell>
          <cell r="BS26">
            <v>0.32189324612386705</v>
          </cell>
          <cell r="BT26">
            <v>0.29858709414699369</v>
          </cell>
          <cell r="BU26">
            <v>0.24839789337272111</v>
          </cell>
          <cell r="BV26">
            <v>0.3027899494954609</v>
          </cell>
          <cell r="BW26">
            <v>0.31397453473429082</v>
          </cell>
          <cell r="BX26">
            <v>0.32521063810737005</v>
          </cell>
          <cell r="BY26">
            <v>0.29647727194562346</v>
          </cell>
          <cell r="BZ26">
            <v>0.38156992438968218</v>
          </cell>
          <cell r="CA26">
            <v>0.39839496445920619</v>
          </cell>
          <cell r="CB26">
            <v>0.38602873895611078</v>
          </cell>
          <cell r="CC26">
            <v>0.43510705936087435</v>
          </cell>
          <cell r="CD26">
            <v>0.44363584082891405</v>
          </cell>
          <cell r="CE26">
            <v>0</v>
          </cell>
          <cell r="CF26">
            <v>0.32189324612386705</v>
          </cell>
          <cell r="CG26">
            <v>0.29858709414699369</v>
          </cell>
          <cell r="CH26">
            <v>0.24839789337272111</v>
          </cell>
          <cell r="CI26">
            <v>0.3027899494954609</v>
          </cell>
          <cell r="CJ26">
            <v>0.31397453473429082</v>
          </cell>
          <cell r="CK26">
            <v>0.32521063810737005</v>
          </cell>
          <cell r="CL26">
            <v>0.29647727194562346</v>
          </cell>
          <cell r="CM26">
            <v>0.38156992438968218</v>
          </cell>
          <cell r="CN26">
            <v>0.39839496445920619</v>
          </cell>
          <cell r="CO26">
            <v>0.38602873895611078</v>
          </cell>
          <cell r="CP26">
            <v>0.43510705936087435</v>
          </cell>
          <cell r="CQ26">
            <v>0.4436358408289140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.15241977835121112</v>
          </cell>
          <cell r="CX26">
            <v>0.2537916072923867</v>
          </cell>
          <cell r="CY26">
            <v>0.57048218983051169</v>
          </cell>
          <cell r="CZ26">
            <v>0.64177114100264654</v>
          </cell>
          <cell r="DA26">
            <v>0.64501263404231257</v>
          </cell>
          <cell r="DB26">
            <v>0.56445348166963605</v>
          </cell>
          <cell r="DC26">
            <v>0.43631989529572324</v>
          </cell>
          <cell r="DD26">
            <v>0.33131530235537543</v>
          </cell>
          <cell r="DE26">
            <v>0.2736890700065171</v>
          </cell>
          <cell r="DF26">
            <v>0.27723546935394139</v>
          </cell>
          <cell r="DG26">
            <v>0.26081777932533345</v>
          </cell>
          <cell r="DH26">
            <v>0.33527958742249586</v>
          </cell>
          <cell r="DJ26">
            <v>0.2736890700065171</v>
          </cell>
          <cell r="DK26">
            <v>0.2772355721389308</v>
          </cell>
          <cell r="DL26">
            <v>0.28931918544411483</v>
          </cell>
          <cell r="DM26">
            <v>0.4575873534206838</v>
          </cell>
          <cell r="DO26">
            <v>0.28797421299362602</v>
          </cell>
          <cell r="DP26">
            <v>0.31409863756071443</v>
          </cell>
          <cell r="DQ26">
            <v>0.35900219252219845</v>
          </cell>
          <cell r="DR26">
            <v>0.421791828915133</v>
          </cell>
          <cell r="DT26">
            <v>0.28797421299362602</v>
          </cell>
          <cell r="DU26">
            <v>0.31409863756071443</v>
          </cell>
          <cell r="DV26">
            <v>0.35900219252219845</v>
          </cell>
          <cell r="DW26">
            <v>0.421791828915133</v>
          </cell>
          <cell r="DY26">
            <v>0</v>
          </cell>
          <cell r="DZ26">
            <v>0.47607795963615929</v>
          </cell>
          <cell r="EA26">
            <v>0.2884623160196611</v>
          </cell>
          <cell r="EB26">
            <v>0.32967603450696004</v>
          </cell>
          <cell r="EC26">
            <v>0.34933891879262391</v>
          </cell>
          <cell r="ED26">
            <v>0.34933891879262391</v>
          </cell>
        </row>
        <row r="27">
          <cell r="A27">
            <v>26</v>
          </cell>
          <cell r="B27" t="str">
            <v>Total Assets</v>
          </cell>
          <cell r="C27">
            <v>4326218174.6000004</v>
          </cell>
          <cell r="D27">
            <v>-1970264377.8028116</v>
          </cell>
          <cell r="E27">
            <v>2355953796.7971888</v>
          </cell>
          <cell r="F27">
            <v>4340855570.1700001</v>
          </cell>
          <cell r="G27">
            <v>-1902673731.8733091</v>
          </cell>
          <cell r="H27">
            <v>2438181838.2966905</v>
          </cell>
          <cell r="I27">
            <v>0.50464384900000003</v>
          </cell>
          <cell r="J27">
            <v>0.47193033699999998</v>
          </cell>
          <cell r="K27">
            <v>0.52064139499999995</v>
          </cell>
          <cell r="L27">
            <v>0.49784990499999998</v>
          </cell>
          <cell r="M27">
            <v>0.53746248799999996</v>
          </cell>
          <cell r="N27">
            <v>0.47252974599999997</v>
          </cell>
          <cell r="O27">
            <v>0.448064138</v>
          </cell>
          <cell r="P27">
            <v>0.441524423</v>
          </cell>
          <cell r="Q27">
            <v>0.48083764499999998</v>
          </cell>
          <cell r="R27">
            <v>0.52706087899999998</v>
          </cell>
          <cell r="S27">
            <v>0.52874175300000004</v>
          </cell>
          <cell r="T27">
            <v>0.51357952100000004</v>
          </cell>
          <cell r="U27">
            <v>0.56839911399999998</v>
          </cell>
          <cell r="V27">
            <v>0.55619537399999996</v>
          </cell>
          <cell r="W27">
            <v>0.60082670900000001</v>
          </cell>
          <cell r="X27">
            <v>0.59012047599999995</v>
          </cell>
          <cell r="Y27">
            <v>0.571794146</v>
          </cell>
          <cell r="Z27">
            <v>0.53652799500000004</v>
          </cell>
          <cell r="AA27">
            <v>0.53525909900000002</v>
          </cell>
          <cell r="AB27">
            <v>0.51562356499999995</v>
          </cell>
          <cell r="AC27">
            <v>0.54386074900000003</v>
          </cell>
          <cell r="AD27">
            <v>0.57578298000000006</v>
          </cell>
          <cell r="AE27">
            <v>0.56077555800000001</v>
          </cell>
          <cell r="AF27">
            <v>0.55066264099999995</v>
          </cell>
          <cell r="AG27">
            <v>0.56689277900000001</v>
          </cell>
          <cell r="AH27">
            <v>0.54077537099999995</v>
          </cell>
          <cell r="AI27">
            <v>0.60593709699999998</v>
          </cell>
          <cell r="AJ27">
            <v>0.568967416</v>
          </cell>
          <cell r="AK27">
            <v>0.58659375300000005</v>
          </cell>
          <cell r="AL27">
            <v>0.57925847399999997</v>
          </cell>
          <cell r="AM27">
            <v>0.58382383999999998</v>
          </cell>
          <cell r="AN27">
            <v>0.57453569800000004</v>
          </cell>
          <cell r="AO27">
            <v>0.58526091999999996</v>
          </cell>
          <cell r="AP27">
            <v>0.61851835399999999</v>
          </cell>
          <cell r="AQ27">
            <v>0.61680795499999996</v>
          </cell>
          <cell r="AR27">
            <v>0.619581151</v>
          </cell>
          <cell r="AS27">
            <v>0.63921511499999994</v>
          </cell>
          <cell r="AT27">
            <v>0.59645735300000002</v>
          </cell>
          <cell r="AU27">
            <v>0.67042648800000004</v>
          </cell>
          <cell r="AV27">
            <v>0.64007728699999999</v>
          </cell>
          <cell r="AW27">
            <v>0.65677078499999997</v>
          </cell>
          <cell r="AX27">
            <v>0.64177665500000003</v>
          </cell>
          <cell r="AY27">
            <v>0.65328079400000005</v>
          </cell>
          <cell r="AZ27">
            <v>0.65487511117113117</v>
          </cell>
          <cell r="BA27">
            <v>0.66543794541548729</v>
          </cell>
          <cell r="BB27">
            <v>0.70742051183722632</v>
          </cell>
          <cell r="BC27">
            <v>0.70360956679745934</v>
          </cell>
          <cell r="BD27">
            <v>0.71575672718222516</v>
          </cell>
          <cell r="BE27">
            <v>0</v>
          </cell>
          <cell r="BF27">
            <v>0.63921526500000003</v>
          </cell>
          <cell r="BG27">
            <v>0.59645751000000002</v>
          </cell>
          <cell r="BH27">
            <v>0.67042662399999997</v>
          </cell>
          <cell r="BI27">
            <v>0.64007732799999995</v>
          </cell>
          <cell r="BJ27">
            <v>0.65677090599999999</v>
          </cell>
          <cell r="BK27">
            <v>0.64177680400000003</v>
          </cell>
          <cell r="BL27">
            <v>0.66154940253333339</v>
          </cell>
          <cell r="BM27">
            <v>0.6737657815065714</v>
          </cell>
          <cell r="BN27">
            <v>0.68906091609729792</v>
          </cell>
          <cell r="BO27">
            <v>0.72345100569237164</v>
          </cell>
          <cell r="BP27">
            <v>0.72233258439348269</v>
          </cell>
          <cell r="BQ27">
            <v>0.73535005593888747</v>
          </cell>
          <cell r="BR27">
            <v>0</v>
          </cell>
          <cell r="BS27">
            <v>0.63377131404382236</v>
          </cell>
          <cell r="BT27">
            <v>0.63055135912275662</v>
          </cell>
          <cell r="BU27">
            <v>0.71156900266444634</v>
          </cell>
          <cell r="BV27">
            <v>0.6759785804037225</v>
          </cell>
          <cell r="BW27">
            <v>0.710557948162439</v>
          </cell>
          <cell r="BX27">
            <v>0.70626223060271986</v>
          </cell>
          <cell r="BY27">
            <v>0.70906458548910822</v>
          </cell>
          <cell r="BZ27">
            <v>0.71634493224369244</v>
          </cell>
          <cell r="CA27">
            <v>0.7420963598275534</v>
          </cell>
          <cell r="CB27">
            <v>0.76004107853592762</v>
          </cell>
          <cell r="CC27">
            <v>0.77776769068607077</v>
          </cell>
          <cell r="CD27">
            <v>0.79862788944781371</v>
          </cell>
          <cell r="CE27">
            <v>0</v>
          </cell>
          <cell r="CF27">
            <v>0.63377131404382236</v>
          </cell>
          <cell r="CG27">
            <v>0.63055135912275662</v>
          </cell>
          <cell r="CH27">
            <v>0.71156900266444634</v>
          </cell>
          <cell r="CI27">
            <v>0.6759785804037225</v>
          </cell>
          <cell r="CJ27">
            <v>0.710557948162439</v>
          </cell>
          <cell r="CK27">
            <v>0.70626223060271986</v>
          </cell>
          <cell r="CL27">
            <v>0.70906458548910822</v>
          </cell>
          <cell r="CM27">
            <v>0.71634493224369244</v>
          </cell>
          <cell r="CN27">
            <v>0.7420963598275534</v>
          </cell>
          <cell r="CO27">
            <v>0.76004107853592762</v>
          </cell>
          <cell r="CP27">
            <v>0.77776769068607077</v>
          </cell>
          <cell r="CQ27">
            <v>0.79862788944781371</v>
          </cell>
          <cell r="CR27">
            <v>0</v>
          </cell>
          <cell r="CS27">
            <v>1.4972155809999999</v>
          </cell>
          <cell r="CT27">
            <v>1.5078421389999999</v>
          </cell>
          <cell r="CU27">
            <v>1.3704262060000001</v>
          </cell>
          <cell r="CV27">
            <v>1.5693821530000001</v>
          </cell>
          <cell r="CW27">
            <v>1.7254211970000002</v>
          </cell>
          <cell r="CX27">
            <v>1.698442617</v>
          </cell>
          <cell r="CY27">
            <v>1.594743413</v>
          </cell>
          <cell r="CZ27">
            <v>1.687221179</v>
          </cell>
          <cell r="DA27">
            <v>1.7136052469999998</v>
          </cell>
          <cell r="DB27">
            <v>1.734819643</v>
          </cell>
          <cell r="DC27">
            <v>1.7436204580000001</v>
          </cell>
          <cell r="DD27">
            <v>1.85490746</v>
          </cell>
          <cell r="DE27">
            <v>1.9060989560000001</v>
          </cell>
          <cell r="DF27">
            <v>1.9386247270000001</v>
          </cell>
          <cell r="DG27">
            <v>1.9735938505866184</v>
          </cell>
          <cell r="DH27">
            <v>2.126786805816911</v>
          </cell>
          <cell r="DJ27">
            <v>1.9060993989999999</v>
          </cell>
          <cell r="DK27">
            <v>1.9386250380000001</v>
          </cell>
          <cell r="DL27">
            <v>2.0243761001372027</v>
          </cell>
          <cell r="DM27">
            <v>2.1811336460247421</v>
          </cell>
          <cell r="DO27">
            <v>1.9758916758310252</v>
          </cell>
          <cell r="DP27">
            <v>2.0927987591688813</v>
          </cell>
          <cell r="DQ27">
            <v>2.1675058775603544</v>
          </cell>
          <cell r="DR27">
            <v>2.336436658669812</v>
          </cell>
          <cell r="DT27">
            <v>1.9758916758310252</v>
          </cell>
          <cell r="DU27">
            <v>2.0927987591688813</v>
          </cell>
          <cell r="DV27">
            <v>2.1675058775603544</v>
          </cell>
          <cell r="DW27">
            <v>2.336436658669812</v>
          </cell>
          <cell r="DY27">
            <v>6.7058284060000002</v>
          </cell>
          <cell r="DZ27">
            <v>7.0469528080000003</v>
          </cell>
          <cell r="EA27">
            <v>7.9451043394035299</v>
          </cell>
          <cell r="EB27">
            <v>8.0502341831619439</v>
          </cell>
          <cell r="EC27">
            <v>8.5726329712300728</v>
          </cell>
          <cell r="ED27">
            <v>8.5726329712300728</v>
          </cell>
        </row>
        <row r="28">
          <cell r="A28">
            <v>27</v>
          </cell>
          <cell r="B28" t="str">
            <v xml:space="preserve">      Accounts Payable</v>
          </cell>
          <cell r="C28">
            <v>-3623939.31</v>
          </cell>
          <cell r="D28">
            <v>0</v>
          </cell>
          <cell r="E28">
            <v>-3623939.31</v>
          </cell>
          <cell r="F28">
            <v>-6668018.5099999998</v>
          </cell>
          <cell r="G28">
            <v>0</v>
          </cell>
          <cell r="H28">
            <v>-6668018.5099999998</v>
          </cell>
          <cell r="I28">
            <v>0</v>
          </cell>
          <cell r="J28">
            <v>-6.4824949446674163E-2</v>
          </cell>
          <cell r="K28">
            <v>0.10321662792362507</v>
          </cell>
          <cell r="L28">
            <v>-4.3775793125323759E-2</v>
          </cell>
          <cell r="M28">
            <v>7.9567320596355184E-2</v>
          </cell>
          <cell r="N28">
            <v>-0.12081353294371677</v>
          </cell>
          <cell r="O28">
            <v>-5.1775805030483624E-2</v>
          </cell>
          <cell r="P28">
            <v>-1.4595488559274061E-2</v>
          </cell>
          <cell r="Q28">
            <v>8.9039744920293984E-2</v>
          </cell>
          <cell r="R28">
            <v>9.6130647175098005E-2</v>
          </cell>
          <cell r="S28">
            <v>3.1891458216160018E-3</v>
          </cell>
          <cell r="T28">
            <v>-2.8676063340887681E-2</v>
          </cell>
          <cell r="U28">
            <v>0.10674022377928871</v>
          </cell>
          <cell r="V28">
            <v>-2.1470371257475307E-2</v>
          </cell>
          <cell r="W28">
            <v>8.0243988149387269E-2</v>
          </cell>
          <cell r="X28">
            <v>-1.781916955359597E-2</v>
          </cell>
          <cell r="Y28">
            <v>-3.105523489749229E-2</v>
          </cell>
          <cell r="Z28">
            <v>-6.1676306493700928E-2</v>
          </cell>
          <cell r="AA28">
            <v>-2.365013590763354E-3</v>
          </cell>
          <cell r="AB28">
            <v>-3.6684166671214435E-2</v>
          </cell>
          <cell r="AC28">
            <v>5.4763175922729834E-2</v>
          </cell>
          <cell r="AD28">
            <v>5.8695596361192814E-2</v>
          </cell>
          <cell r="AE28">
            <v>-2.6064372378634793E-2</v>
          </cell>
          <cell r="AF28">
            <v>-1.8033804889905802E-2</v>
          </cell>
          <cell r="AG28">
            <v>2.9473831692170327E-2</v>
          </cell>
          <cell r="AH28">
            <v>-4.6071160133793199E-2</v>
          </cell>
          <cell r="AI28">
            <v>0.12049684489051926</v>
          </cell>
          <cell r="AJ28">
            <v>-6.1012407365446331E-2</v>
          </cell>
          <cell r="AK28">
            <v>3.0979519220833529E-2</v>
          </cell>
          <cell r="AL28">
            <v>-1.2504870640857479E-2</v>
          </cell>
          <cell r="AM28">
            <v>7.8813970013669188E-3</v>
          </cell>
          <cell r="AN28">
            <v>-1.5909151637247154E-2</v>
          </cell>
          <cell r="AO28">
            <v>1.8667633773384651E-2</v>
          </cell>
          <cell r="AP28">
            <v>5.6824969622096155E-2</v>
          </cell>
          <cell r="AQ28">
            <v>-2.7653164840441002E-3</v>
          </cell>
          <cell r="AR28">
            <v>4.4960444778958664E-3</v>
          </cell>
          <cell r="AS28">
            <v>3.1689091845855666E-2</v>
          </cell>
          <cell r="AT28">
            <v>-6.6891037143262722E-2</v>
          </cell>
          <cell r="AU28">
            <v>0.12401412209600182</v>
          </cell>
          <cell r="AV28">
            <v>-4.5268499295928799E-2</v>
          </cell>
          <cell r="AW28">
            <v>2.6080441126479004E-2</v>
          </cell>
          <cell r="AX28">
            <v>-2.2830080665052654E-2</v>
          </cell>
          <cell r="AY28">
            <v>1.7925455702342497E-2</v>
          </cell>
          <cell r="AZ28">
            <v>2.4404776411215412E-3</v>
          </cell>
          <cell r="BA28">
            <v>1.6129539914055302E-2</v>
          </cell>
          <cell r="BB28">
            <v>6.3090129907644288E-2</v>
          </cell>
          <cell r="BC28">
            <v>-5.3871000006342484E-3</v>
          </cell>
          <cell r="BD28">
            <v>1.7264063705180632E-2</v>
          </cell>
          <cell r="BE28">
            <v>0</v>
          </cell>
          <cell r="BF28">
            <v>3.1689333944892706E-2</v>
          </cell>
          <cell r="BG28">
            <v>-6.6891010495501835E-2</v>
          </cell>
          <cell r="BH28">
            <v>0.12401405424503742</v>
          </cell>
          <cell r="BI28">
            <v>-4.5268631813762839E-2</v>
          </cell>
          <cell r="BJ28">
            <v>2.6080564440801535E-2</v>
          </cell>
          <cell r="BK28">
            <v>-2.2830033826132912E-2</v>
          </cell>
          <cell r="BL28">
            <v>3.0809151110007038E-2</v>
          </cell>
          <cell r="BM28">
            <v>1.8466313969080383E-2</v>
          </cell>
          <cell r="BN28">
            <v>2.270096673138533E-2</v>
          </cell>
          <cell r="BO28">
            <v>4.990863476897256E-2</v>
          </cell>
          <cell r="BP28">
            <v>-1.5459530639791996E-3</v>
          </cell>
          <cell r="BQ28">
            <v>1.8021437529825768E-2</v>
          </cell>
          <cell r="BR28">
            <v>0</v>
          </cell>
          <cell r="BS28">
            <v>2.2902832051813649E-2</v>
          </cell>
          <cell r="BT28">
            <v>-5.0806258499151991E-3</v>
          </cell>
          <cell r="BU28">
            <v>0.12848698582523732</v>
          </cell>
          <cell r="BV28">
            <v>-5.0016824970532281E-2</v>
          </cell>
          <cell r="BW28">
            <v>5.1154531757595434E-2</v>
          </cell>
          <cell r="BX28">
            <v>-6.045555567745331E-3</v>
          </cell>
          <cell r="BY28">
            <v>3.9678674081111698E-3</v>
          </cell>
          <cell r="BZ28">
            <v>1.0267536841601421E-2</v>
          </cell>
          <cell r="CA28">
            <v>3.5948362897192387E-2</v>
          </cell>
          <cell r="CB28">
            <v>2.4181116738726693E-2</v>
          </cell>
          <cell r="CC28">
            <v>2.332322903426487E-2</v>
          </cell>
          <cell r="CD28">
            <v>2.6820603390380171E-2</v>
          </cell>
          <cell r="CE28">
            <v>0</v>
          </cell>
          <cell r="CF28">
            <v>2.2902832051813649E-2</v>
          </cell>
          <cell r="CG28">
            <v>-5.0806258499151991E-3</v>
          </cell>
          <cell r="CH28">
            <v>0.12848698582523732</v>
          </cell>
          <cell r="CI28">
            <v>-5.0016824970532281E-2</v>
          </cell>
          <cell r="CJ28">
            <v>5.1154531757595434E-2</v>
          </cell>
          <cell r="CK28">
            <v>-6.045555567745331E-3</v>
          </cell>
          <cell r="CL28">
            <v>3.9678674081111698E-3</v>
          </cell>
          <cell r="CM28">
            <v>1.0267536841601421E-2</v>
          </cell>
          <cell r="CN28">
            <v>3.5948362897192387E-2</v>
          </cell>
          <cell r="CO28">
            <v>2.4181116738726693E-2</v>
          </cell>
          <cell r="CP28">
            <v>2.332322903426487E-2</v>
          </cell>
          <cell r="CQ28">
            <v>2.6820603390380171E-2</v>
          </cell>
          <cell r="CR28">
            <v>0</v>
          </cell>
          <cell r="CS28">
            <v>0</v>
          </cell>
          <cell r="CT28">
            <v>7.097547029868867E-3</v>
          </cell>
          <cell r="CU28">
            <v>-9.1134164144751839E-2</v>
          </cell>
          <cell r="CV28">
            <v>0.14517815416031232</v>
          </cell>
          <cell r="CW28">
            <v>9.9427053953505817E-2</v>
          </cell>
          <cell r="CX28">
            <v>-1.5635938660605309E-2</v>
          </cell>
          <cell r="CY28">
            <v>-6.1055465143218357E-2</v>
          </cell>
          <cell r="CZ28">
            <v>5.7989119281598223E-2</v>
          </cell>
          <cell r="DA28">
            <v>1.5637587014903032E-2</v>
          </cell>
          <cell r="DB28">
            <v>1.2379978432687455E-2</v>
          </cell>
          <cell r="DC28">
            <v>5.0730432039500784E-3</v>
          </cell>
          <cell r="DD28">
            <v>6.3825244473014742E-2</v>
          </cell>
          <cell r="DE28">
            <v>2.7597870569780358E-2</v>
          </cell>
          <cell r="DF28">
            <v>1.706405163153546E-2</v>
          </cell>
          <cell r="DG28">
            <v>1.8038108716756485E-2</v>
          </cell>
          <cell r="DH28">
            <v>7.7621317671190848E-2</v>
          </cell>
          <cell r="DJ28">
            <v>2.7598109395710724E-2</v>
          </cell>
          <cell r="DK28">
            <v>1.7063978414275871E-2</v>
          </cell>
          <cell r="DL28">
            <v>4.4232928212702971E-2</v>
          </cell>
          <cell r="DM28">
            <v>7.7434991391626795E-2</v>
          </cell>
          <cell r="DO28">
            <v>6.5223855335093228E-2</v>
          </cell>
          <cell r="DP28">
            <v>5.9166747230050998E-2</v>
          </cell>
          <cell r="DQ28">
            <v>3.5697229876580083E-2</v>
          </cell>
          <cell r="DR28">
            <v>7.7937865294094744E-2</v>
          </cell>
          <cell r="DT28">
            <v>6.5223855335093228E-2</v>
          </cell>
          <cell r="DU28">
            <v>5.9166747230050998E-2</v>
          </cell>
          <cell r="DV28">
            <v>3.5697229876580083E-2</v>
          </cell>
          <cell r="DW28">
            <v>7.7937865294094744E-2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</row>
        <row r="29">
          <cell r="A29">
            <v>28</v>
          </cell>
          <cell r="B29" t="str">
            <v xml:space="preserve">      Def Revenue</v>
          </cell>
          <cell r="C29">
            <v>-99090613.230000004</v>
          </cell>
          <cell r="D29">
            <v>0</v>
          </cell>
          <cell r="E29">
            <v>-99090613.230000004</v>
          </cell>
          <cell r="F29">
            <v>-102316329.98</v>
          </cell>
          <cell r="G29">
            <v>0</v>
          </cell>
          <cell r="H29">
            <v>-102316329.98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-2.6501360802613227E-3</v>
          </cell>
          <cell r="AH29">
            <v>-2.7724076324302627E-2</v>
          </cell>
          <cell r="AI29">
            <v>8.5055939149336623E-3</v>
          </cell>
          <cell r="AJ29">
            <v>-3.5845324574028115E-2</v>
          </cell>
          <cell r="AK29">
            <v>2.5882753616019105E-2</v>
          </cell>
          <cell r="AL29">
            <v>7.9642589758992743E-2</v>
          </cell>
          <cell r="AM29">
            <v>9.073127591988861E-2</v>
          </cell>
          <cell r="AN29">
            <v>0.11425415166973618</v>
          </cell>
          <cell r="AO29">
            <v>7.6122741117322201E-2</v>
          </cell>
          <cell r="AP29">
            <v>7.4221322068255491E-2</v>
          </cell>
          <cell r="AQ29">
            <v>9.9919470812598998E-2</v>
          </cell>
          <cell r="AR29">
            <v>0.12515559413081756</v>
          </cell>
          <cell r="AS29">
            <v>0.12757674586643475</v>
          </cell>
          <cell r="AT29">
            <v>0.10296693412097002</v>
          </cell>
          <cell r="AU29">
            <v>0.10642918434815707</v>
          </cell>
          <cell r="AV29">
            <v>0.124980568307272</v>
          </cell>
          <cell r="AW29">
            <v>0.11963480968062723</v>
          </cell>
          <cell r="AX29">
            <v>0.10792795238417185</v>
          </cell>
          <cell r="AY29">
            <v>0.11896902668448761</v>
          </cell>
          <cell r="AZ29">
            <v>0.13983363166257279</v>
          </cell>
          <cell r="BA29">
            <v>0.13699364279352078</v>
          </cell>
          <cell r="BB29">
            <v>0.14373406587256476</v>
          </cell>
          <cell r="BC29">
            <v>0.14072712761536832</v>
          </cell>
          <cell r="BD29">
            <v>0.15522676251044509</v>
          </cell>
          <cell r="BE29">
            <v>0</v>
          </cell>
          <cell r="BF29">
            <v>0.12757701046673597</v>
          </cell>
          <cell r="BG29">
            <v>0.10296722444484274</v>
          </cell>
          <cell r="BH29">
            <v>0.10642940879389662</v>
          </cell>
          <cell r="BI29">
            <v>0.12498064036763745</v>
          </cell>
          <cell r="BJ29">
            <v>0.11963501595626425</v>
          </cell>
          <cell r="BK29">
            <v>0.1079282096095846</v>
          </cell>
          <cell r="BL29">
            <v>0.13313187507610746</v>
          </cell>
          <cell r="BM29">
            <v>0.17271352128683803</v>
          </cell>
          <cell r="BN29">
            <v>0.1773567866060457</v>
          </cell>
          <cell r="BO29">
            <v>0.16965163768183289</v>
          </cell>
          <cell r="BP29">
            <v>0.1710818230181268</v>
          </cell>
          <cell r="BQ29">
            <v>0.18685026933443205</v>
          </cell>
          <cell r="BR29">
            <v>0</v>
          </cell>
          <cell r="BS29">
            <v>0.11797387005316273</v>
          </cell>
          <cell r="BT29">
            <v>0.16601345574733406</v>
          </cell>
          <cell r="BU29">
            <v>0.17432817067552198</v>
          </cell>
          <cell r="BV29">
            <v>0.18807960068441343</v>
          </cell>
          <cell r="BW29">
            <v>0.21132887032712566</v>
          </cell>
          <cell r="BX29">
            <v>0.21925230670465745</v>
          </cell>
          <cell r="BY29">
            <v>0.21451803936116809</v>
          </cell>
          <cell r="BZ29">
            <v>0.24682406112856081</v>
          </cell>
          <cell r="CA29">
            <v>0.26797524739487733</v>
          </cell>
          <cell r="CB29">
            <v>0.22880925621800974</v>
          </cell>
          <cell r="CC29">
            <v>0.26095599834809335</v>
          </cell>
          <cell r="CD29">
            <v>0.28898028637384043</v>
          </cell>
          <cell r="CE29">
            <v>0</v>
          </cell>
          <cell r="CF29">
            <v>0.11797387005316273</v>
          </cell>
          <cell r="CG29">
            <v>0.16601345574733406</v>
          </cell>
          <cell r="CH29">
            <v>0.17432817067552198</v>
          </cell>
          <cell r="CI29">
            <v>0.18807960068441343</v>
          </cell>
          <cell r="CJ29">
            <v>0.21132887032712566</v>
          </cell>
          <cell r="CK29">
            <v>0.21925230670465745</v>
          </cell>
          <cell r="CL29">
            <v>0.21451803936116809</v>
          </cell>
          <cell r="CM29">
            <v>0.24682406112856081</v>
          </cell>
          <cell r="CN29">
            <v>0.26797524739487733</v>
          </cell>
          <cell r="CO29">
            <v>0.22880925621800974</v>
          </cell>
          <cell r="CP29">
            <v>0.26095599834809335</v>
          </cell>
          <cell r="CQ29">
            <v>0.28898028637384043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.1524200114505756</v>
          </cell>
          <cell r="CX29">
            <v>0.12640612241173099</v>
          </cell>
          <cell r="CY29">
            <v>0.16368426553571025</v>
          </cell>
          <cell r="CZ29">
            <v>7.508625338623931E-2</v>
          </cell>
          <cell r="DA29">
            <v>-6.8481539583173934E-3</v>
          </cell>
          <cell r="DB29">
            <v>2.1417871664250576E-2</v>
          </cell>
          <cell r="DC29">
            <v>9.3354858083367409E-2</v>
          </cell>
          <cell r="DD29">
            <v>9.9386069287836998E-2</v>
          </cell>
          <cell r="DE29">
            <v>0.11233258612915553</v>
          </cell>
          <cell r="DF29">
            <v>0.11747911941299138</v>
          </cell>
          <cell r="DG29">
            <v>0.13189418117427154</v>
          </cell>
          <cell r="DH29">
            <v>0.14657299713318905</v>
          </cell>
          <cell r="DJ29">
            <v>0.1123328446484384</v>
          </cell>
          <cell r="DK29">
            <v>0.11747929868234719</v>
          </cell>
          <cell r="DL29">
            <v>0.1610187818392772</v>
          </cell>
          <cell r="DM29">
            <v>0.17587194674646578</v>
          </cell>
          <cell r="DO29">
            <v>0.15306117280523557</v>
          </cell>
          <cell r="DP29">
            <v>0.20634947132016146</v>
          </cell>
          <cell r="DQ29">
            <v>0.24310647286541198</v>
          </cell>
          <cell r="DR29">
            <v>0.2595974241592689</v>
          </cell>
          <cell r="DT29">
            <v>0.15306117280523557</v>
          </cell>
          <cell r="DU29">
            <v>0.20634947132016146</v>
          </cell>
          <cell r="DV29">
            <v>0.24310647286541198</v>
          </cell>
          <cell r="DW29">
            <v>0.2595974241592689</v>
          </cell>
          <cell r="DY29">
            <v>0</v>
          </cell>
          <cell r="DZ29">
            <v>5.0869837601985379E-2</v>
          </cell>
          <cell r="EA29">
            <v>0.12745246858811221</v>
          </cell>
          <cell r="EB29">
            <v>0.14237095131713895</v>
          </cell>
          <cell r="EC29">
            <v>0.21650211159326282</v>
          </cell>
          <cell r="ED29">
            <v>0.21650211159326282</v>
          </cell>
        </row>
        <row r="30">
          <cell r="A30">
            <v>29</v>
          </cell>
          <cell r="B30" t="str">
            <v xml:space="preserve">      Income Tax Payable</v>
          </cell>
          <cell r="C30">
            <v>-5194454.12</v>
          </cell>
          <cell r="D30">
            <v>0</v>
          </cell>
          <cell r="E30">
            <v>-5194454.12</v>
          </cell>
          <cell r="F30">
            <v>-6259683.6299999999</v>
          </cell>
          <cell r="G30">
            <v>0</v>
          </cell>
          <cell r="H30">
            <v>-6259683.629999999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5.0555399999999999E-3</v>
          </cell>
          <cell r="Y30">
            <v>6.2995835E-2</v>
          </cell>
          <cell r="Z30">
            <v>0.124026356</v>
          </cell>
          <cell r="AA30">
            <v>0.16367119499999999</v>
          </cell>
          <cell r="AB30">
            <v>0.17539542499999999</v>
          </cell>
          <cell r="AC30">
            <v>0.21842014200000001</v>
          </cell>
          <cell r="AD30">
            <v>0.26986627299999999</v>
          </cell>
          <cell r="AE30">
            <v>0.3061178</v>
          </cell>
          <cell r="AF30">
            <v>0.31336108299999998</v>
          </cell>
          <cell r="AG30">
            <v>0.34641361100000001</v>
          </cell>
          <cell r="AH30">
            <v>0.35996102600000002</v>
          </cell>
          <cell r="AI30">
            <v>0.41835920999999998</v>
          </cell>
          <cell r="AJ30">
            <v>0.39669828499999998</v>
          </cell>
          <cell r="AK30">
            <v>0.41146574299999999</v>
          </cell>
          <cell r="AL30">
            <v>0.41464664200000001</v>
          </cell>
          <cell r="AM30">
            <v>0.44450665299999997</v>
          </cell>
          <cell r="AN30">
            <v>0.43404664599999998</v>
          </cell>
          <cell r="AO30">
            <v>0.46911693799999998</v>
          </cell>
          <cell r="AP30">
            <v>0.51213569699999995</v>
          </cell>
          <cell r="AQ30">
            <v>0.53178649600000005</v>
          </cell>
          <cell r="AR30">
            <v>0.53139241100000001</v>
          </cell>
          <cell r="AS30">
            <v>0.56188162699999999</v>
          </cell>
          <cell r="AT30">
            <v>0.52529913299999997</v>
          </cell>
          <cell r="AU30">
            <v>0.62188118699999995</v>
          </cell>
          <cell r="AV30">
            <v>0.60677955699999997</v>
          </cell>
          <cell r="AW30">
            <v>0.628938679</v>
          </cell>
          <cell r="AX30">
            <v>0.60324737799999995</v>
          </cell>
          <cell r="AY30">
            <v>0.60013553200000003</v>
          </cell>
          <cell r="AZ30">
            <v>0.61237539970265509</v>
          </cell>
          <cell r="BA30">
            <v>0.71144948702969357</v>
          </cell>
          <cell r="BB30">
            <v>0.77730423584774688</v>
          </cell>
          <cell r="BC30">
            <v>0.83231386059888612</v>
          </cell>
          <cell r="BD30">
            <v>0.84390075501434969</v>
          </cell>
          <cell r="BE30">
            <v>0</v>
          </cell>
          <cell r="BF30">
            <v>0.56188165400000001</v>
          </cell>
          <cell r="BG30">
            <v>0.52529920200000002</v>
          </cell>
          <cell r="BH30">
            <v>0.62188122599999995</v>
          </cell>
          <cell r="BI30">
            <v>0.60677954999999995</v>
          </cell>
          <cell r="BJ30">
            <v>0.628938679</v>
          </cell>
          <cell r="BK30">
            <v>0.60324737799999995</v>
          </cell>
          <cell r="BL30">
            <v>0.59390548200075888</v>
          </cell>
          <cell r="BM30">
            <v>0.65842622984642474</v>
          </cell>
          <cell r="BN30">
            <v>0.70895258886398593</v>
          </cell>
          <cell r="BO30">
            <v>0.91111814532374769</v>
          </cell>
          <cell r="BP30">
            <v>0.94726394966580996</v>
          </cell>
          <cell r="BQ30">
            <v>0.96033272797682856</v>
          </cell>
          <cell r="BR30">
            <v>0</v>
          </cell>
          <cell r="BS30">
            <v>0.57352223453894813</v>
          </cell>
          <cell r="BT30">
            <v>0.53913330124990644</v>
          </cell>
          <cell r="BU30">
            <v>0.56716034918381142</v>
          </cell>
          <cell r="BV30">
            <v>0.5820809894315665</v>
          </cell>
          <cell r="BW30">
            <v>0.60086681373130169</v>
          </cell>
          <cell r="BX30">
            <v>0.61087140238981974</v>
          </cell>
          <cell r="BY30">
            <v>0.6241425267340297</v>
          </cell>
          <cell r="BZ30">
            <v>0.67708210049715589</v>
          </cell>
          <cell r="CA30">
            <v>0.73234032743693078</v>
          </cell>
          <cell r="CB30">
            <v>0.80707792996722061</v>
          </cell>
          <cell r="CC30">
            <v>0.87058831428675709</v>
          </cell>
          <cell r="CD30">
            <v>0.86295896396366401</v>
          </cell>
          <cell r="CE30">
            <v>0</v>
          </cell>
          <cell r="CF30">
            <v>0.57352223453894813</v>
          </cell>
          <cell r="CG30">
            <v>0.53913330124990644</v>
          </cell>
          <cell r="CH30">
            <v>0.56716034918381142</v>
          </cell>
          <cell r="CI30">
            <v>0.5820809894315665</v>
          </cell>
          <cell r="CJ30">
            <v>0.60086681373130169</v>
          </cell>
          <cell r="CK30">
            <v>0.61087140238981974</v>
          </cell>
          <cell r="CL30">
            <v>0.6241425267340297</v>
          </cell>
          <cell r="CM30">
            <v>0.67708210049715589</v>
          </cell>
          <cell r="CN30">
            <v>0.73234032743693078</v>
          </cell>
          <cell r="CO30">
            <v>0.80707792996722061</v>
          </cell>
          <cell r="CP30">
            <v>0.87058831428675709</v>
          </cell>
          <cell r="CQ30">
            <v>0.86295896396366401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.192077731</v>
          </cell>
          <cell r="CY30">
            <v>0.55748676200000002</v>
          </cell>
          <cell r="CZ30">
            <v>0.88934515599999997</v>
          </cell>
          <cell r="DA30">
            <v>1.1247338469999999</v>
          </cell>
          <cell r="DB30">
            <v>1.2228106699999999</v>
          </cell>
          <cell r="DC30">
            <v>1.347670237</v>
          </cell>
          <cell r="DD30">
            <v>1.5753146039999999</v>
          </cell>
          <cell r="DE30">
            <v>1.7090619469999999</v>
          </cell>
          <cell r="DF30">
            <v>1.8389656139999997</v>
          </cell>
          <cell r="DG30">
            <v>1.9239604187323485</v>
          </cell>
          <cell r="DH30">
            <v>2.4535188514609829</v>
          </cell>
          <cell r="DJ30">
            <v>1.709062082</v>
          </cell>
          <cell r="DK30">
            <v>1.838965607</v>
          </cell>
          <cell r="DL30">
            <v>1.9612843007111698</v>
          </cell>
          <cell r="DM30">
            <v>2.8187148229663865</v>
          </cell>
          <cell r="DO30">
            <v>1.6798158849726659</v>
          </cell>
          <cell r="DP30">
            <v>1.7938192055526878</v>
          </cell>
          <cell r="DQ30">
            <v>2.0335649546681163</v>
          </cell>
          <cell r="DR30">
            <v>2.5406252082176417</v>
          </cell>
          <cell r="DT30">
            <v>1.6798158849726659</v>
          </cell>
          <cell r="DU30">
            <v>1.7938192055526878</v>
          </cell>
          <cell r="DV30">
            <v>2.0335649546681163</v>
          </cell>
          <cell r="DW30">
            <v>2.5406252082176417</v>
          </cell>
          <cell r="DY30">
            <v>1.6389096489999999</v>
          </cell>
          <cell r="DZ30">
            <v>5.2705293579999992</v>
          </cell>
          <cell r="EA30">
            <v>7.9255068311933314</v>
          </cell>
          <cell r="EB30">
            <v>8.3280268126775567</v>
          </cell>
          <cell r="EC30">
            <v>8.0478252534111121</v>
          </cell>
          <cell r="ED30">
            <v>8.0478252534111121</v>
          </cell>
        </row>
        <row r="31">
          <cell r="A31">
            <v>30</v>
          </cell>
          <cell r="B31" t="str">
            <v xml:space="preserve">      Def Tax Liab - Curr</v>
          </cell>
          <cell r="C31">
            <v>-67.13</v>
          </cell>
          <cell r="D31">
            <v>0</v>
          </cell>
          <cell r="E31">
            <v>-67.13</v>
          </cell>
          <cell r="F31">
            <v>-69.06</v>
          </cell>
          <cell r="G31">
            <v>0</v>
          </cell>
          <cell r="H31">
            <v>-69.06</v>
          </cell>
          <cell r="I31">
            <v>0</v>
          </cell>
          <cell r="J31" t="e">
            <v>#DIV/0!</v>
          </cell>
          <cell r="K31" t="e">
            <v>#DIV/0!</v>
          </cell>
          <cell r="L31" t="e">
            <v>#DIV/0!</v>
          </cell>
          <cell r="M31" t="e">
            <v>#DIV/0!</v>
          </cell>
          <cell r="N31" t="e">
            <v>#DIV/0!</v>
          </cell>
          <cell r="O31" t="e">
            <v>#DIV/0!</v>
          </cell>
          <cell r="P31" t="e">
            <v>#DIV/0!</v>
          </cell>
          <cell r="Q31" t="e">
            <v>#DIV/0!</v>
          </cell>
          <cell r="R31" t="e">
            <v>#DIV/0!</v>
          </cell>
          <cell r="S31" t="e">
            <v>#DIV/0!</v>
          </cell>
          <cell r="T31" t="e">
            <v>#DIV/0!</v>
          </cell>
          <cell r="U31" t="e">
            <v>#DIV/0!</v>
          </cell>
          <cell r="V31" t="e">
            <v>#DIV/0!</v>
          </cell>
          <cell r="W31" t="e">
            <v>#DIV/0!</v>
          </cell>
          <cell r="X31" t="e">
            <v>#DIV/0!</v>
          </cell>
          <cell r="Y31">
            <v>11.460752956162942</v>
          </cell>
          <cell r="Z31">
            <v>0.96880247717964219</v>
          </cell>
          <cell r="AA31">
            <v>0.31964850277468426</v>
          </cell>
          <cell r="AB31">
            <v>7.1632824578570453E-2</v>
          </cell>
          <cell r="AC31">
            <v>0.24530125001835157</v>
          </cell>
          <cell r="AD31">
            <v>0.23553748536616181</v>
          </cell>
          <cell r="AE31">
            <v>0.13433144719051282</v>
          </cell>
          <cell r="AF31">
            <v>2.3661750476450472E-2</v>
          </cell>
          <cell r="AG31">
            <v>0.10547745011463361</v>
          </cell>
          <cell r="AH31">
            <v>3.9107629059067284E-2</v>
          </cell>
          <cell r="AI31">
            <v>0.16223474149115225</v>
          </cell>
          <cell r="AJ31">
            <v>-5.1775900905826844E-2</v>
          </cell>
          <cell r="AK31">
            <v>3.7225918433199112E-2</v>
          </cell>
          <cell r="AL31">
            <v>7.7306532903762548E-3</v>
          </cell>
          <cell r="AM31">
            <v>7.201315041639722E-2</v>
          </cell>
          <cell r="AN31">
            <v>-2.3531722032515856E-2</v>
          </cell>
          <cell r="AO31">
            <v>8.0798440267178195E-2</v>
          </cell>
          <cell r="AP31">
            <v>9.1701568447737358E-2</v>
          </cell>
          <cell r="AQ31">
            <v>3.8370297394052066E-2</v>
          </cell>
          <cell r="AR31">
            <v>-7.4105868231755245E-4</v>
          </cell>
          <cell r="AS31">
            <v>5.7376084732982724E-2</v>
          </cell>
          <cell r="AT31">
            <v>-6.5107119083642861E-2</v>
          </cell>
          <cell r="AU31">
            <v>0.18386105731493751</v>
          </cell>
          <cell r="AV31">
            <v>-2.4283786542653507E-2</v>
          </cell>
          <cell r="AW31">
            <v>3.6519229668114939E-2</v>
          </cell>
          <cell r="AX31">
            <v>-4.0848657997706095E-2</v>
          </cell>
          <cell r="AY31">
            <v>-5.1584907178824357E-3</v>
          </cell>
          <cell r="AZ31">
            <v>2.0395172506891379E-2</v>
          </cell>
          <cell r="BA31">
            <v>0.16178652404251515</v>
          </cell>
          <cell r="BB31">
            <v>9.2564194673886657E-2</v>
          </cell>
          <cell r="BC31">
            <v>7.0769747820998763E-2</v>
          </cell>
          <cell r="BD31">
            <v>1.3921304166587323E-2</v>
          </cell>
          <cell r="BE31">
            <v>0</v>
          </cell>
          <cell r="BF31">
            <v>5.7376135542891671E-2</v>
          </cell>
          <cell r="BG31">
            <v>-6.5107041206225236E-2</v>
          </cell>
          <cell r="BH31">
            <v>0.18386097605379548</v>
          </cell>
          <cell r="BI31">
            <v>-2.4283858988854545E-2</v>
          </cell>
          <cell r="BJ31">
            <v>3.6519241625727172E-2</v>
          </cell>
          <cell r="BK31">
            <v>-4.0848657997706095E-2</v>
          </cell>
          <cell r="BL31">
            <v>-1.5486011775489361E-2</v>
          </cell>
          <cell r="BM31">
            <v>0.10863807424088301</v>
          </cell>
          <cell r="BN31">
            <v>7.6738071369584215E-2</v>
          </cell>
          <cell r="BO31">
            <v>0.28516089740741135</v>
          </cell>
          <cell r="BP31">
            <v>3.9671917991731531E-2</v>
          </cell>
          <cell r="BQ31">
            <v>1.3796342947104856E-2</v>
          </cell>
          <cell r="BR31">
            <v>0</v>
          </cell>
          <cell r="BS31">
            <v>7.9281944316190289E-2</v>
          </cell>
          <cell r="BT31">
            <v>-5.9960941735217599E-2</v>
          </cell>
          <cell r="BU31">
            <v>5.1985377028145319E-2</v>
          </cell>
          <cell r="BV31">
            <v>2.6307622296281918E-2</v>
          </cell>
          <cell r="BW31">
            <v>3.2273557530337005E-2</v>
          </cell>
          <cell r="BX31">
            <v>1.6650259974237747E-2</v>
          </cell>
          <cell r="BY31">
            <v>2.172490689904838E-2</v>
          </cell>
          <cell r="BZ31">
            <v>8.4819687003455435E-2</v>
          </cell>
          <cell r="CA31">
            <v>8.1612299157223012E-2</v>
          </cell>
          <cell r="CB31">
            <v>0.10205310254026156</v>
          </cell>
          <cell r="CC31">
            <v>7.8691761924546633E-2</v>
          </cell>
          <cell r="CD31">
            <v>-8.7634421435389687E-3</v>
          </cell>
          <cell r="CE31">
            <v>0</v>
          </cell>
          <cell r="CF31">
            <v>7.9281944316190289E-2</v>
          </cell>
          <cell r="CG31">
            <v>-5.9960941735217599E-2</v>
          </cell>
          <cell r="CH31">
            <v>5.1985377028145319E-2</v>
          </cell>
          <cell r="CI31">
            <v>2.6307622296281918E-2</v>
          </cell>
          <cell r="CJ31">
            <v>3.2273557530337005E-2</v>
          </cell>
          <cell r="CK31">
            <v>1.6650259974237747E-2</v>
          </cell>
          <cell r="CL31">
            <v>2.172490689904838E-2</v>
          </cell>
          <cell r="CM31">
            <v>8.4819687003455435E-2</v>
          </cell>
          <cell r="CN31">
            <v>8.1612299157223012E-2</v>
          </cell>
          <cell r="CO31">
            <v>0.10205310254026156</v>
          </cell>
          <cell r="CP31">
            <v>7.8691761924546633E-2</v>
          </cell>
          <cell r="CQ31">
            <v>-8.7634421435389687E-3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 t="e">
            <v>#DIV/0!</v>
          </cell>
          <cell r="CY31">
            <v>1.902401851050604</v>
          </cell>
          <cell r="CZ31">
            <v>0.59527582827159575</v>
          </cell>
          <cell r="DA31">
            <v>0.26467641883687265</v>
          </cell>
          <cell r="DB31">
            <v>8.7200028043612265E-2</v>
          </cell>
          <cell r="DC31">
            <v>0.10210866658531859</v>
          </cell>
          <cell r="DD31">
            <v>0.1689169655529017</v>
          </cell>
          <cell r="DE31">
            <v>8.4901988885516699E-2</v>
          </cell>
          <cell r="DF31">
            <v>7.6008752771089538E-2</v>
          </cell>
          <cell r="DG31">
            <v>4.621881131723482E-2</v>
          </cell>
          <cell r="DH31">
            <v>0.27524393307298278</v>
          </cell>
          <cell r="DJ31">
            <v>8.4902074582684506E-2</v>
          </cell>
          <cell r="DK31">
            <v>7.6008663680597666E-2</v>
          </cell>
          <cell r="DL31">
            <v>6.6514943643081192E-2</v>
          </cell>
          <cell r="DM31">
            <v>0.43717808883919007</v>
          </cell>
          <cell r="DO31">
            <v>6.6336768990345796E-2</v>
          </cell>
          <cell r="DP31">
            <v>6.7866557043468445E-2</v>
          </cell>
          <cell r="DQ31">
            <v>0.13365101029875603</v>
          </cell>
          <cell r="DR31">
            <v>0.24934549171176057</v>
          </cell>
          <cell r="DT31">
            <v>6.6336768990345796E-2</v>
          </cell>
          <cell r="DU31">
            <v>6.7866557043468445E-2</v>
          </cell>
          <cell r="DV31">
            <v>0.13365101029875603</v>
          </cell>
          <cell r="DW31">
            <v>0.24934549171176057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</row>
        <row r="32">
          <cell r="A32">
            <v>31</v>
          </cell>
          <cell r="B32" t="str">
            <v xml:space="preserve">      Due to related parties</v>
          </cell>
          <cell r="C32">
            <v>-746970867.11000001</v>
          </cell>
          <cell r="D32">
            <v>746970867.11000001</v>
          </cell>
          <cell r="E32">
            <v>0</v>
          </cell>
          <cell r="F32">
            <v>-740648074.92999995</v>
          </cell>
          <cell r="G32">
            <v>740648074.92999995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77.468034077467493</v>
          </cell>
          <cell r="AK32">
            <v>5.5316340834278961</v>
          </cell>
          <cell r="AL32">
            <v>2.3432139375279233</v>
          </cell>
          <cell r="AM32">
            <v>1.7158514544969261</v>
          </cell>
          <cell r="AN32">
            <v>1.4746748439989239</v>
          </cell>
          <cell r="AO32">
            <v>1.1477732488609038</v>
          </cell>
          <cell r="AP32">
            <v>0.89773879969061543</v>
          </cell>
          <cell r="AQ32">
            <v>0.73719560247721638</v>
          </cell>
          <cell r="AR32">
            <v>0.69578304335896113</v>
          </cell>
          <cell r="AS32">
            <v>0.62199639147550689</v>
          </cell>
          <cell r="AT32">
            <v>0.4593222461811739</v>
          </cell>
          <cell r="AU32">
            <v>0.4864766261510054</v>
          </cell>
          <cell r="AV32">
            <v>0.52957443967775153</v>
          </cell>
          <cell r="AW32">
            <v>0.52853230116899419</v>
          </cell>
          <cell r="AX32">
            <v>0.45484689105476939</v>
          </cell>
          <cell r="AY32">
            <v>0.35011597227994717</v>
          </cell>
          <cell r="AZ32">
            <v>0.41085158783292419</v>
          </cell>
          <cell r="BA32">
            <v>0.51657173169409965</v>
          </cell>
          <cell r="BB32">
            <v>0.51777007617523485</v>
          </cell>
          <cell r="BC32">
            <v>0.56512786025857653</v>
          </cell>
          <cell r="BD32">
            <v>0.58809335162739029</v>
          </cell>
          <cell r="BE32">
            <v>0</v>
          </cell>
          <cell r="BF32">
            <v>0.62199646941701725</v>
          </cell>
          <cell r="BG32">
            <v>0.45932243786859295</v>
          </cell>
          <cell r="BH32">
            <v>0.48647671937233072</v>
          </cell>
          <cell r="BI32">
            <v>0.52957442203209926</v>
          </cell>
          <cell r="BJ32">
            <v>0.52853230116899419</v>
          </cell>
          <cell r="BK32">
            <v>0.45484689105476939</v>
          </cell>
          <cell r="BL32">
            <v>0.3361003215417766</v>
          </cell>
          <cell r="BM32">
            <v>0.51694808821636373</v>
          </cell>
          <cell r="BN32">
            <v>0.51124918210475268</v>
          </cell>
          <cell r="BO32">
            <v>0.77905611864378166</v>
          </cell>
          <cell r="BP32">
            <v>0.78128620563131013</v>
          </cell>
          <cell r="BQ32">
            <v>0.80720068276780221</v>
          </cell>
          <cell r="BR32">
            <v>0</v>
          </cell>
          <cell r="BS32">
            <v>0.65559959634192344</v>
          </cell>
          <cell r="BT32">
            <v>0.49775465205476555</v>
          </cell>
          <cell r="BU32">
            <v>0.35567793328563613</v>
          </cell>
          <cell r="BV32">
            <v>0.46731410606316715</v>
          </cell>
          <cell r="BW32">
            <v>0.46030823696373102</v>
          </cell>
          <cell r="BX32">
            <v>0.47323368987953773</v>
          </cell>
          <cell r="BY32">
            <v>0.40412415094725196</v>
          </cell>
          <cell r="BZ32">
            <v>0.55992934569791819</v>
          </cell>
          <cell r="CA32">
            <v>0.56110399799064781</v>
          </cell>
          <cell r="CB32">
            <v>0.57590641444238311</v>
          </cell>
          <cell r="CC32">
            <v>0.63710120665936776</v>
          </cell>
          <cell r="CD32">
            <v>0.62395801313704502</v>
          </cell>
          <cell r="CE32">
            <v>0</v>
          </cell>
          <cell r="CF32">
            <v>0.65559959634192344</v>
          </cell>
          <cell r="CG32">
            <v>0.49775465205476555</v>
          </cell>
          <cell r="CH32">
            <v>0.35567793328563613</v>
          </cell>
          <cell r="CI32">
            <v>0.46731410606316715</v>
          </cell>
          <cell r="CJ32">
            <v>0.46030823696373102</v>
          </cell>
          <cell r="CK32">
            <v>0.47323368987953773</v>
          </cell>
          <cell r="CL32">
            <v>0.40412415094725196</v>
          </cell>
          <cell r="CM32">
            <v>0.55992934569791819</v>
          </cell>
          <cell r="CN32">
            <v>0.56110399799064781</v>
          </cell>
          <cell r="CO32">
            <v>0.57590641444238311</v>
          </cell>
          <cell r="CP32">
            <v>0.63710120665936776</v>
          </cell>
          <cell r="CQ32">
            <v>0.62395801313704502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 t="e">
            <v>#DIV/0!</v>
          </cell>
          <cell r="DB32">
            <v>5.3662282120565026</v>
          </cell>
          <cell r="DC32">
            <v>1.4174031185336018</v>
          </cell>
          <cell r="DD32">
            <v>0.77131971020709078</v>
          </cell>
          <cell r="DE32">
            <v>0.51952566516832133</v>
          </cell>
          <cell r="DF32">
            <v>0.50388417366361371</v>
          </cell>
          <cell r="DG32">
            <v>0.42761958074788931</v>
          </cell>
          <cell r="DH32">
            <v>0.55747864282541948</v>
          </cell>
          <cell r="DJ32">
            <v>0.51952578519671788</v>
          </cell>
          <cell r="DK32">
            <v>0.50388416793909729</v>
          </cell>
          <cell r="DL32">
            <v>0.45531469558689208</v>
          </cell>
          <cell r="DM32">
            <v>0.78930279438099249</v>
          </cell>
          <cell r="DO32">
            <v>0.49352301386966801</v>
          </cell>
          <cell r="DP32">
            <v>0.46696397861223105</v>
          </cell>
          <cell r="DQ32">
            <v>0.50894847926222786</v>
          </cell>
          <cell r="DR32">
            <v>0.61277322114995258</v>
          </cell>
          <cell r="DT32">
            <v>0.49352301386966801</v>
          </cell>
          <cell r="DU32">
            <v>0.46696397861223105</v>
          </cell>
          <cell r="DV32">
            <v>0.50894847926222786</v>
          </cell>
          <cell r="DW32">
            <v>0.61277322114995258</v>
          </cell>
          <cell r="DY32">
            <v>0</v>
          </cell>
          <cell r="DZ32">
            <v>2.2158754823463727</v>
          </cell>
          <cell r="EA32">
            <v>0.50374019246537571</v>
          </cell>
          <cell r="EB32">
            <v>0.58011202423844987</v>
          </cell>
          <cell r="EC32">
            <v>0.52694818807821031</v>
          </cell>
          <cell r="ED32">
            <v>0.52694818807821031</v>
          </cell>
        </row>
        <row r="33">
          <cell r="A33">
            <v>32</v>
          </cell>
          <cell r="B33" t="str">
            <v xml:space="preserve">      Debt maturing within one year</v>
          </cell>
          <cell r="C33">
            <v>-20802874.23</v>
          </cell>
          <cell r="D33">
            <v>7355639</v>
          </cell>
          <cell r="E33">
            <v>-13447235.23</v>
          </cell>
          <cell r="F33">
            <v>-24027134.109999999</v>
          </cell>
          <cell r="G33">
            <v>9488244</v>
          </cell>
          <cell r="H33">
            <v>-14538890.109999999</v>
          </cell>
          <cell r="I33">
            <v>114.67291495672076</v>
          </cell>
          <cell r="J33">
            <v>119.44392090025416</v>
          </cell>
          <cell r="K33">
            <v>127.24653044924278</v>
          </cell>
          <cell r="L33">
            <v>130.96777668575828</v>
          </cell>
          <cell r="M33">
            <v>135.27912813249671</v>
          </cell>
          <cell r="N33">
            <v>116.12689597479137</v>
          </cell>
          <cell r="O33">
            <v>108.13945144461348</v>
          </cell>
          <cell r="P33">
            <v>101.69252208609461</v>
          </cell>
          <cell r="Q33">
            <v>100.04026784059138</v>
          </cell>
          <cell r="R33">
            <v>118.72267334380166</v>
          </cell>
          <cell r="S33">
            <v>131.75676760659198</v>
          </cell>
          <cell r="T33">
            <v>125.75096618594058</v>
          </cell>
          <cell r="U33">
            <v>134.37191267986807</v>
          </cell>
          <cell r="V33">
            <v>131.64958284573814</v>
          </cell>
          <cell r="W33">
            <v>135.98290986527468</v>
          </cell>
          <cell r="X33">
            <v>134.59302516485604</v>
          </cell>
          <cell r="Y33">
            <v>138.55996002039578</v>
          </cell>
          <cell r="Z33">
            <v>142.57037335687943</v>
          </cell>
          <cell r="AA33">
            <v>147.4232492585389</v>
          </cell>
          <cell r="AB33">
            <v>146.26591625054689</v>
          </cell>
          <cell r="AC33">
            <v>152.60994458015898</v>
          </cell>
          <cell r="AD33">
            <v>157.16389328940335</v>
          </cell>
          <cell r="AE33">
            <v>157.6489912587702</v>
          </cell>
          <cell r="AF33">
            <v>153.63475336075686</v>
          </cell>
          <cell r="AG33">
            <v>158.31205995604805</v>
          </cell>
          <cell r="AH33">
            <v>155.22931149353619</v>
          </cell>
          <cell r="AI33">
            <v>165.85742379404394</v>
          </cell>
          <cell r="AJ33">
            <v>154.91884415560455</v>
          </cell>
          <cell r="AK33">
            <v>157.88925346089854</v>
          </cell>
          <cell r="AL33">
            <v>155.76496928284854</v>
          </cell>
          <cell r="AM33">
            <v>152.72503447461574</v>
          </cell>
          <cell r="AN33">
            <v>152.41288263503907</v>
          </cell>
          <cell r="AO33">
            <v>156.08492447619631</v>
          </cell>
          <cell r="AP33">
            <v>163.048302444901</v>
          </cell>
          <cell r="AQ33">
            <v>164.44797571667505</v>
          </cell>
          <cell r="AR33">
            <v>160.12290346886172</v>
          </cell>
          <cell r="AS33">
            <v>163.65212069766585</v>
          </cell>
          <cell r="AT33">
            <v>154.85219203406714</v>
          </cell>
          <cell r="AU33">
            <v>170.47910894964375</v>
          </cell>
          <cell r="AV33">
            <v>164.60751768446806</v>
          </cell>
          <cell r="AW33">
            <v>165.5306454746428</v>
          </cell>
          <cell r="AX33">
            <v>159.97944502981085</v>
          </cell>
          <cell r="AY33">
            <v>158.8960841512031</v>
          </cell>
          <cell r="AZ33">
            <v>156.75756693772118</v>
          </cell>
          <cell r="BA33">
            <v>166.19956507856918</v>
          </cell>
          <cell r="BB33">
            <v>173.18105815400816</v>
          </cell>
          <cell r="BC33">
            <v>175.6626687635021</v>
          </cell>
          <cell r="BD33">
            <v>172.90504388506298</v>
          </cell>
          <cell r="BE33">
            <v>0</v>
          </cell>
          <cell r="BF33">
            <v>163.65212069766585</v>
          </cell>
          <cell r="BG33">
            <v>154.85219203406714</v>
          </cell>
          <cell r="BH33">
            <v>170.47910894964375</v>
          </cell>
          <cell r="BI33">
            <v>164.60752217307925</v>
          </cell>
          <cell r="BJ33">
            <v>166.78442174804908</v>
          </cell>
          <cell r="BK33">
            <v>163.44908174251455</v>
          </cell>
          <cell r="BL33">
            <v>161.84323431822449</v>
          </cell>
          <cell r="BM33">
            <v>163.76748680449873</v>
          </cell>
          <cell r="BN33">
            <v>168.58316981731366</v>
          </cell>
          <cell r="BO33">
            <v>189.7104974341533</v>
          </cell>
          <cell r="BP33">
            <v>190.94547584707922</v>
          </cell>
          <cell r="BQ33">
            <v>188.31857357095026</v>
          </cell>
          <cell r="BR33">
            <v>0</v>
          </cell>
          <cell r="BS33">
            <v>165.62782354032601</v>
          </cell>
          <cell r="BT33">
            <v>161.46796750184018</v>
          </cell>
          <cell r="BU33">
            <v>169.82329832106737</v>
          </cell>
          <cell r="BV33">
            <v>160.50412328703871</v>
          </cell>
          <cell r="BW33">
            <v>163.77367111459367</v>
          </cell>
          <cell r="BX33">
            <v>163.42731484893392</v>
          </cell>
          <cell r="BY33">
            <v>161.32391312885258</v>
          </cell>
          <cell r="BZ33">
            <v>162.52252543950274</v>
          </cell>
          <cell r="CA33">
            <v>164.18536293798348</v>
          </cell>
          <cell r="CB33">
            <v>167.61484393836665</v>
          </cell>
          <cell r="CC33">
            <v>167.27434323431993</v>
          </cell>
          <cell r="CD33">
            <v>163.1627915538007</v>
          </cell>
          <cell r="CE33">
            <v>0</v>
          </cell>
          <cell r="CF33">
            <v>165.62782354032601</v>
          </cell>
          <cell r="CG33">
            <v>161.46796750184018</v>
          </cell>
          <cell r="CH33">
            <v>169.82329832106737</v>
          </cell>
          <cell r="CI33">
            <v>160.50412328703871</v>
          </cell>
          <cell r="CJ33">
            <v>163.77367111459367</v>
          </cell>
          <cell r="CK33">
            <v>163.42731484893392</v>
          </cell>
          <cell r="CL33">
            <v>161.32391312885258</v>
          </cell>
          <cell r="CM33">
            <v>162.52252543950274</v>
          </cell>
          <cell r="CN33">
            <v>164.18536293798348</v>
          </cell>
          <cell r="CO33">
            <v>167.61484393836665</v>
          </cell>
          <cell r="CP33">
            <v>167.27434323431993</v>
          </cell>
          <cell r="CQ33">
            <v>163.1627915538007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402.00440539088089</v>
          </cell>
          <cell r="CX33">
            <v>415.72335854213128</v>
          </cell>
          <cell r="CY33">
            <v>446.29911008924478</v>
          </cell>
          <cell r="CZ33">
            <v>468.4476379089304</v>
          </cell>
          <cell r="DA33">
            <v>479.39879524362817</v>
          </cell>
          <cell r="DB33">
            <v>468.57306689935166</v>
          </cell>
          <cell r="DC33">
            <v>461.22284158585114</v>
          </cell>
          <cell r="DD33">
            <v>487.61918163043777</v>
          </cell>
          <cell r="DE33">
            <v>488.98342168137674</v>
          </cell>
          <cell r="DF33">
            <v>490.11760818892168</v>
          </cell>
          <cell r="DG33">
            <v>481.85321616749343</v>
          </cell>
          <cell r="DH33">
            <v>521.74877080257329</v>
          </cell>
          <cell r="DJ33">
            <v>488.98342168137674</v>
          </cell>
          <cell r="DK33">
            <v>494.84102566364288</v>
          </cell>
          <cell r="DL33">
            <v>494.19389094003691</v>
          </cell>
          <cell r="DM33">
            <v>568.97454685218281</v>
          </cell>
          <cell r="DO33">
            <v>496.91908936323352</v>
          </cell>
          <cell r="DP33">
            <v>487.7051092505663</v>
          </cell>
          <cell r="DQ33">
            <v>488.03180150633881</v>
          </cell>
          <cell r="DR33">
            <v>498.05197872648728</v>
          </cell>
          <cell r="DT33">
            <v>496.91908936323352</v>
          </cell>
          <cell r="DU33">
            <v>487.7051092505663</v>
          </cell>
          <cell r="DV33">
            <v>488.03180150633881</v>
          </cell>
          <cell r="DW33">
            <v>498.05197872648728</v>
          </cell>
          <cell r="DY33">
            <v>1732.4745119311872</v>
          </cell>
          <cell r="DZ33">
            <v>1896.8138853592686</v>
          </cell>
          <cell r="EA33">
            <v>1982.7030168403651</v>
          </cell>
          <cell r="EB33">
            <v>2046.9928851372392</v>
          </cell>
          <cell r="EC33">
            <v>1970.7079788466258</v>
          </cell>
          <cell r="ED33">
            <v>1970.7079788466258</v>
          </cell>
        </row>
        <row r="34">
          <cell r="A34">
            <v>33</v>
          </cell>
          <cell r="B34" t="str">
            <v xml:space="preserve">      Accrued interest expense</v>
          </cell>
          <cell r="C34">
            <v>-720572.05</v>
          </cell>
          <cell r="D34">
            <v>0</v>
          </cell>
          <cell r="E34">
            <v>-720572.05</v>
          </cell>
          <cell r="F34">
            <v>-779314.97</v>
          </cell>
          <cell r="G34">
            <v>0</v>
          </cell>
          <cell r="H34">
            <v>-779314.97</v>
          </cell>
          <cell r="I34">
            <v>0</v>
          </cell>
          <cell r="J34">
            <v>4.1605342860029815E-2</v>
          </cell>
          <cell r="K34">
            <v>6.5324459295877269E-2</v>
          </cell>
          <cell r="L34">
            <v>2.9244382722088069E-2</v>
          </cell>
          <cell r="M34">
            <v>3.291917718877535E-2</v>
          </cell>
          <cell r="N34">
            <v>-0.14157566227767993</v>
          </cell>
          <cell r="O34">
            <v>-6.8782037641923921E-2</v>
          </cell>
          <cell r="P34">
            <v>-5.9616812110618533E-2</v>
          </cell>
          <cell r="Q34">
            <v>-1.6247549098097891E-2</v>
          </cell>
          <cell r="R34">
            <v>0.18674885530074392</v>
          </cell>
          <cell r="S34">
            <v>0.10978605767278915</v>
          </cell>
          <cell r="T34">
            <v>-4.5582489080059352E-2</v>
          </cell>
          <cell r="U34">
            <v>6.8555707804107024E-2</v>
          </cell>
          <cell r="V34">
            <v>-2.0259664239621999E-2</v>
          </cell>
          <cell r="W34">
            <v>3.2915615270989296E-2</v>
          </cell>
          <cell r="X34">
            <v>-1.0221024846399196E-2</v>
          </cell>
          <cell r="Y34">
            <v>2.9473554448165684E-2</v>
          </cell>
          <cell r="Z34">
            <v>2.8943522615720418E-2</v>
          </cell>
          <cell r="AA34">
            <v>3.4038459656073439E-2</v>
          </cell>
          <cell r="AB34">
            <v>-7.8504103919346813E-3</v>
          </cell>
          <cell r="AC34">
            <v>4.3373251214213537E-2</v>
          </cell>
          <cell r="AD34">
            <v>2.9840445337770083E-2</v>
          </cell>
          <cell r="AE34">
            <v>3.0865738892940087E-3</v>
          </cell>
          <cell r="AF34">
            <v>-2.5463137226322208E-2</v>
          </cell>
          <cell r="AG34">
            <v>3.0444326514510678E-2</v>
          </cell>
          <cell r="AH34">
            <v>-1.9472606593380903E-2</v>
          </cell>
          <cell r="AI34">
            <v>6.8467174132575526E-2</v>
          </cell>
          <cell r="AJ34">
            <v>-6.5951703506636816E-2</v>
          </cell>
          <cell r="AK34">
            <v>1.9173970226052273E-2</v>
          </cell>
          <cell r="AL34">
            <v>-1.3454267035191814E-2</v>
          </cell>
          <cell r="AM34">
            <v>-1.9516164784860512E-2</v>
          </cell>
          <cell r="AN34">
            <v>-2.0438812841031551E-3</v>
          </cell>
          <cell r="AO34">
            <v>2.4092726137528331E-2</v>
          </cell>
          <cell r="AP34">
            <v>4.4612751629108383E-2</v>
          </cell>
          <cell r="AQ34">
            <v>8.5844087352400233E-3</v>
          </cell>
          <cell r="AR34">
            <v>-2.6300550243713139E-2</v>
          </cell>
          <cell r="AS34">
            <v>2.2040677206995873E-2</v>
          </cell>
          <cell r="AT34">
            <v>-5.3772163941925744E-2</v>
          </cell>
          <cell r="AU34">
            <v>0.10091505138098866</v>
          </cell>
          <cell r="AV34">
            <v>-3.4441705504866471E-2</v>
          </cell>
          <cell r="AW34">
            <v>5.6080536488269939E-3</v>
          </cell>
          <cell r="AX34">
            <v>-3.3535786856351724E-2</v>
          </cell>
          <cell r="AY34">
            <v>-6.7718754644128243E-3</v>
          </cell>
          <cell r="AZ34">
            <v>-1.3458589775232843E-2</v>
          </cell>
          <cell r="BA34">
            <v>6.0233125107123309E-2</v>
          </cell>
          <cell r="BB34">
            <v>4.2006686793305104E-2</v>
          </cell>
          <cell r="BC34">
            <v>1.4329572968003745E-2</v>
          </cell>
          <cell r="BD34">
            <v>-1.5698411608170204E-2</v>
          </cell>
          <cell r="BE34">
            <v>0</v>
          </cell>
          <cell r="BF34">
            <v>2.2040677206995873E-2</v>
          </cell>
          <cell r="BG34">
            <v>-5.3772163941925744E-2</v>
          </cell>
          <cell r="BH34">
            <v>0.10091505138098866</v>
          </cell>
          <cell r="BI34">
            <v>-3.4441679175475137E-2</v>
          </cell>
          <cell r="BJ34">
            <v>1.3224787945479877E-2</v>
          </cell>
          <cell r="BK34">
            <v>-1.9997910899454574E-2</v>
          </cell>
          <cell r="BL34">
            <v>-9.8247564756576145E-3</v>
          </cell>
          <cell r="BM34">
            <v>1.1889607213920739E-2</v>
          </cell>
          <cell r="BN34">
            <v>2.9405611008513244E-2</v>
          </cell>
          <cell r="BO34">
            <v>0.12532287558559019</v>
          </cell>
          <cell r="BP34">
            <v>6.5098053593717342E-3</v>
          </cell>
          <cell r="BQ34">
            <v>-1.3757342322332611E-2</v>
          </cell>
          <cell r="BR34">
            <v>0</v>
          </cell>
          <cell r="BS34">
            <v>3.4379342069167595E-2</v>
          </cell>
          <cell r="BT34">
            <v>-2.5115683763561658E-2</v>
          </cell>
          <cell r="BU34">
            <v>5.1746058047903443E-2</v>
          </cell>
          <cell r="BV34">
            <v>-5.4875715677184966E-2</v>
          </cell>
          <cell r="BW34">
            <v>2.03704911786462E-2</v>
          </cell>
          <cell r="BX34">
            <v>-2.1148470526584084E-3</v>
          </cell>
          <cell r="BY34">
            <v>-1.287056403041098E-2</v>
          </cell>
          <cell r="BZ34">
            <v>7.4298489752899766E-3</v>
          </cell>
          <cell r="CA34">
            <v>1.0231427883513389E-2</v>
          </cell>
          <cell r="CB34">
            <v>2.0887860763072696E-2</v>
          </cell>
          <cell r="CC34">
            <v>-2.0314471919439248E-3</v>
          </cell>
          <cell r="CD34">
            <v>-2.4579691069297582E-2</v>
          </cell>
          <cell r="CE34">
            <v>0</v>
          </cell>
          <cell r="CF34">
            <v>3.4379342069167595E-2</v>
          </cell>
          <cell r="CG34">
            <v>-2.5115683763561658E-2</v>
          </cell>
          <cell r="CH34">
            <v>5.1746058047903443E-2</v>
          </cell>
          <cell r="CI34">
            <v>-5.4875715677184966E-2</v>
          </cell>
          <cell r="CJ34">
            <v>2.03704911786462E-2</v>
          </cell>
          <cell r="CK34">
            <v>-2.1148470526584084E-3</v>
          </cell>
          <cell r="CL34">
            <v>-1.287056403041098E-2</v>
          </cell>
          <cell r="CM34">
            <v>7.4298489752899766E-3</v>
          </cell>
          <cell r="CN34">
            <v>1.0231427883513389E-2</v>
          </cell>
          <cell r="CO34">
            <v>2.0887860763072696E-2</v>
          </cell>
          <cell r="CP34">
            <v>-2.0314471919439248E-3</v>
          </cell>
          <cell r="CQ34">
            <v>-2.4579691069297582E-2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3.4126375152309762E-2</v>
          </cell>
          <cell r="CY34">
            <v>7.3548312643141545E-2</v>
          </cell>
          <cell r="CZ34">
            <v>4.9627093845776793E-2</v>
          </cell>
          <cell r="DA34">
            <v>2.3377548414123428E-2</v>
          </cell>
          <cell r="DB34">
            <v>-2.2581884751660564E-2</v>
          </cell>
          <cell r="DC34">
            <v>-1.5686401615309542E-2</v>
          </cell>
          <cell r="DD34">
            <v>5.7231207270278306E-2</v>
          </cell>
          <cell r="DE34">
            <v>2.7977571480626295E-3</v>
          </cell>
          <cell r="DF34">
            <v>2.3194784470299545E-3</v>
          </cell>
          <cell r="DG34">
            <v>-1.6862058990222306E-2</v>
          </cell>
          <cell r="DH34">
            <v>8.2796074191216151E-2</v>
          </cell>
          <cell r="DJ34">
            <v>2.7977571480626295E-3</v>
          </cell>
          <cell r="DK34">
            <v>1.1979146372947946E-2</v>
          </cell>
          <cell r="DL34">
            <v>-1.3077628774575967E-3</v>
          </cell>
          <cell r="DM34">
            <v>0.15131845472614192</v>
          </cell>
          <cell r="DO34">
            <v>1.9072071163607429E-2</v>
          </cell>
          <cell r="DP34">
            <v>-1.8542214034228954E-2</v>
          </cell>
          <cell r="DQ34">
            <v>6.698561273523751E-4</v>
          </cell>
          <cell r="DR34">
            <v>2.0531812044257469E-2</v>
          </cell>
          <cell r="DT34">
            <v>1.9072071163607429E-2</v>
          </cell>
          <cell r="DU34">
            <v>-1.8542214034228954E-2</v>
          </cell>
          <cell r="DV34">
            <v>6.698561273523751E-4</v>
          </cell>
          <cell r="DW34">
            <v>2.0531812044257469E-2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</row>
        <row r="35">
          <cell r="A35">
            <v>34</v>
          </cell>
          <cell r="B35" t="str">
            <v xml:space="preserve">      Accrued exp &amp; other curr liabilities</v>
          </cell>
          <cell r="C35">
            <v>-52114524.840000004</v>
          </cell>
          <cell r="D35">
            <v>0</v>
          </cell>
          <cell r="E35">
            <v>-52114524.840000004</v>
          </cell>
          <cell r="F35">
            <v>-61141267.659999996</v>
          </cell>
          <cell r="G35">
            <v>0</v>
          </cell>
          <cell r="H35">
            <v>-61141267.659999996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.17816332891841569</v>
          </cell>
          <cell r="AH35">
            <v>0.17910978628339347</v>
          </cell>
          <cell r="AI35">
            <v>0.21969315084055419</v>
          </cell>
          <cell r="AJ35">
            <v>0.15101688193613638</v>
          </cell>
          <cell r="AK35">
            <v>0.1395012919869314</v>
          </cell>
          <cell r="AL35">
            <v>9.2547950989373184E-2</v>
          </cell>
          <cell r="AM35">
            <v>3.5963019691548137E-2</v>
          </cell>
          <cell r="AN35">
            <v>4.2025965734646675E-2</v>
          </cell>
          <cell r="AO35">
            <v>2.2770337186067691E-2</v>
          </cell>
          <cell r="AP35">
            <v>3.7441227958523671E-2</v>
          </cell>
          <cell r="AQ35">
            <v>4.3127357832215774E-2</v>
          </cell>
          <cell r="AR35">
            <v>4.2231005460527049E-2</v>
          </cell>
          <cell r="AS35">
            <v>3.3731231487357016E-2</v>
          </cell>
          <cell r="AT35">
            <v>-2.4294345947978302E-3</v>
          </cell>
          <cell r="AU35">
            <v>2.7865410241382227E-2</v>
          </cell>
          <cell r="AV35">
            <v>6.2540316393866036E-2</v>
          </cell>
          <cell r="AW35">
            <v>4.8397163494326323E-2</v>
          </cell>
          <cell r="AX35">
            <v>2.7056633891214599E-2</v>
          </cell>
          <cell r="AY35">
            <v>4.0406274569301459E-2</v>
          </cell>
          <cell r="AZ35">
            <v>2.8506017520091742E-2</v>
          </cell>
          <cell r="BA35">
            <v>6.4802162260810814E-2</v>
          </cell>
          <cell r="BB35">
            <v>6.2145729560915353E-2</v>
          </cell>
          <cell r="BC35">
            <v>6.8195993279653866E-2</v>
          </cell>
          <cell r="BD35">
            <v>7.9827058711104071E-2</v>
          </cell>
          <cell r="BE35">
            <v>0</v>
          </cell>
          <cell r="BF35">
            <v>3.3731231487357016E-2</v>
          </cell>
          <cell r="BG35">
            <v>-2.4294345947978302E-3</v>
          </cell>
          <cell r="BH35">
            <v>2.7865410241382227E-2</v>
          </cell>
          <cell r="BI35">
            <v>6.2540345367818162E-2</v>
          </cell>
          <cell r="BJ35">
            <v>5.6338022330021609E-2</v>
          </cell>
          <cell r="BK35">
            <v>4.9331454273988218E-2</v>
          </cell>
          <cell r="BL35">
            <v>5.9703373942431748E-2</v>
          </cell>
          <cell r="BM35">
            <v>7.4498979175197988E-2</v>
          </cell>
          <cell r="BN35">
            <v>8.0073366361678389E-2</v>
          </cell>
          <cell r="BO35">
            <v>0.16352329088652895</v>
          </cell>
          <cell r="BP35">
            <v>0.16112998664122391</v>
          </cell>
          <cell r="BQ35">
            <v>0.17608767697352934</v>
          </cell>
          <cell r="BR35">
            <v>0</v>
          </cell>
          <cell r="BS35">
            <v>4.6211031467274344E-2</v>
          </cell>
          <cell r="BT35">
            <v>4.0189935446333314E-2</v>
          </cell>
          <cell r="BU35">
            <v>2.3911347688289952E-2</v>
          </cell>
          <cell r="BV35">
            <v>3.6052935728233093E-2</v>
          </cell>
          <cell r="BW35">
            <v>3.7269272763724937E-2</v>
          </cell>
          <cell r="BX35">
            <v>4.9191712368726437E-2</v>
          </cell>
          <cell r="BY35">
            <v>5.6303006797919997E-2</v>
          </cell>
          <cell r="BZ35">
            <v>6.6330631831639675E-2</v>
          </cell>
          <cell r="CA35">
            <v>5.1897635142992504E-2</v>
          </cell>
          <cell r="CB35">
            <v>2.8007292470946243E-2</v>
          </cell>
          <cell r="CC35">
            <v>1.7187000966885746E-2</v>
          </cell>
          <cell r="CD35">
            <v>1.8984717483155888E-2</v>
          </cell>
          <cell r="CE35">
            <v>0</v>
          </cell>
          <cell r="CF35">
            <v>4.6211031467274344E-2</v>
          </cell>
          <cell r="CG35">
            <v>4.0189935446333314E-2</v>
          </cell>
          <cell r="CH35">
            <v>2.3911347688289952E-2</v>
          </cell>
          <cell r="CI35">
            <v>3.6052935728233093E-2</v>
          </cell>
          <cell r="CJ35">
            <v>3.7269272763724937E-2</v>
          </cell>
          <cell r="CK35">
            <v>4.9191712368726437E-2</v>
          </cell>
          <cell r="CL35">
            <v>5.6303006797919997E-2</v>
          </cell>
          <cell r="CM35">
            <v>6.6330631831639675E-2</v>
          </cell>
          <cell r="CN35">
            <v>5.1897635142992504E-2</v>
          </cell>
          <cell r="CO35">
            <v>2.8007292470946243E-2</v>
          </cell>
          <cell r="CP35">
            <v>1.7187000966885746E-2</v>
          </cell>
          <cell r="CQ35">
            <v>1.8984717483155888E-2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.19252124806317594</v>
          </cell>
          <cell r="DB35">
            <v>0.12712710813882344</v>
          </cell>
          <cell r="DC35">
            <v>3.3438855599828843E-2</v>
          </cell>
          <cell r="DD35">
            <v>4.0925691945178366E-2</v>
          </cell>
          <cell r="DE35">
            <v>1.9993013192445952E-2</v>
          </cell>
          <cell r="DF35">
            <v>4.5979043209066317E-2</v>
          </cell>
          <cell r="DG35">
            <v>4.4729733052048415E-2</v>
          </cell>
          <cell r="DH35">
            <v>6.9992302308570897E-2</v>
          </cell>
          <cell r="DJ35">
            <v>1.9993013192445952E-2</v>
          </cell>
          <cell r="DK35">
            <v>5.6059472086417372E-2</v>
          </cell>
          <cell r="DL35">
            <v>7.1486158926603371E-2</v>
          </cell>
          <cell r="DM35">
            <v>0.16684201173079272</v>
          </cell>
          <cell r="DO35">
            <v>3.6546387461615648E-2</v>
          </cell>
          <cell r="DP35">
            <v>4.0830435427745559E-2</v>
          </cell>
          <cell r="DQ35">
            <v>5.8125828782262356E-2</v>
          </cell>
          <cell r="DR35">
            <v>2.1395378789582642E-2</v>
          </cell>
          <cell r="DT35">
            <v>3.6546387461615648E-2</v>
          </cell>
          <cell r="DU35">
            <v>4.0830435427745559E-2</v>
          </cell>
          <cell r="DV35">
            <v>5.8125828782262356E-2</v>
          </cell>
          <cell r="DW35">
            <v>2.1395378789582642E-2</v>
          </cell>
          <cell r="DY35">
            <v>0</v>
          </cell>
          <cell r="DZ35">
            <v>9.4858176727167232E-2</v>
          </cell>
          <cell r="EA35">
            <v>4.5280737421862893E-2</v>
          </cell>
          <cell r="EB35">
            <v>7.9174346485515024E-2</v>
          </cell>
          <cell r="EC35">
            <v>3.8956955164507923E-2</v>
          </cell>
          <cell r="ED35">
            <v>3.8956955164507923E-2</v>
          </cell>
        </row>
        <row r="36">
          <cell r="A36">
            <v>35</v>
          </cell>
          <cell r="B36" t="str">
            <v>Total Current Liabilities</v>
          </cell>
          <cell r="C36">
            <v>-928517912.01999998</v>
          </cell>
          <cell r="D36">
            <v>754326506.11000001</v>
          </cell>
          <cell r="E36">
            <v>-174191405.91000003</v>
          </cell>
          <cell r="F36">
            <v>-941839892.8499999</v>
          </cell>
          <cell r="G36">
            <v>750136318.92999995</v>
          </cell>
          <cell r="H36">
            <v>-191703573.92000002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</row>
        <row r="37">
          <cell r="A37">
            <v>36</v>
          </cell>
          <cell r="B37" t="str">
            <v xml:space="preserve">      LT Liabilities</v>
          </cell>
          <cell r="C37">
            <v>-543785988.95000005</v>
          </cell>
          <cell r="D37">
            <v>-25754602.5</v>
          </cell>
          <cell r="E37">
            <v>-569540591.45000005</v>
          </cell>
          <cell r="F37">
            <v>-538882835.91999996</v>
          </cell>
          <cell r="G37">
            <v>-50973278.987514019</v>
          </cell>
          <cell r="H37">
            <v>-589856114.90751398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</row>
        <row r="38">
          <cell r="A38">
            <v>37</v>
          </cell>
          <cell r="B38" t="str">
            <v xml:space="preserve">      Deferred and other tax liabilities, net</v>
          </cell>
          <cell r="C38">
            <v>-0.3</v>
          </cell>
          <cell r="D38">
            <v>0</v>
          </cell>
          <cell r="E38">
            <v>-0.3</v>
          </cell>
          <cell r="F38">
            <v>-0.3</v>
          </cell>
          <cell r="G38">
            <v>0</v>
          </cell>
          <cell r="H38">
            <v>-0.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</row>
        <row r="39">
          <cell r="A39">
            <v>38</v>
          </cell>
          <cell r="B39" t="str">
            <v>Total Liabilities</v>
          </cell>
          <cell r="C39">
            <v>-1472303901.27</v>
          </cell>
          <cell r="D39">
            <v>728571903.61000001</v>
          </cell>
          <cell r="E39">
            <v>-743731997.66000009</v>
          </cell>
          <cell r="F39">
            <v>-1480722729.0699999</v>
          </cell>
          <cell r="G39">
            <v>699163039.94248593</v>
          </cell>
          <cell r="H39">
            <v>-781559689.12751389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</row>
        <row r="40">
          <cell r="A40">
            <v>39</v>
          </cell>
          <cell r="B40" t="str">
            <v xml:space="preserve">      Common Stock</v>
          </cell>
          <cell r="C40">
            <v>-110070501.98999999</v>
          </cell>
          <cell r="D40">
            <v>0</v>
          </cell>
          <cell r="E40">
            <v>-110070501.98999999</v>
          </cell>
          <cell r="F40">
            <v>-110070501.98999999</v>
          </cell>
          <cell r="G40">
            <v>0</v>
          </cell>
          <cell r="H40">
            <v>-110070501.98999999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</row>
        <row r="41">
          <cell r="A41">
            <v>40</v>
          </cell>
          <cell r="B41" t="str">
            <v xml:space="preserve">      Other reverve / equity</v>
          </cell>
          <cell r="C41">
            <v>-255.78</v>
          </cell>
          <cell r="D41">
            <v>0</v>
          </cell>
          <cell r="E41">
            <v>-255.78</v>
          </cell>
          <cell r="F41">
            <v>-255.78</v>
          </cell>
          <cell r="G41">
            <v>0</v>
          </cell>
          <cell r="H41">
            <v>-255.78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</row>
        <row r="42">
          <cell r="A42">
            <v>41</v>
          </cell>
          <cell r="B42" t="str">
            <v xml:space="preserve">      Addtl Paid in Cap</v>
          </cell>
          <cell r="C42">
            <v>-3580102688.1300001</v>
          </cell>
          <cell r="D42">
            <v>1215937871.6928115</v>
          </cell>
          <cell r="E42">
            <v>-2364164816.4371886</v>
          </cell>
          <cell r="F42">
            <v>-3580102688.1300001</v>
          </cell>
          <cell r="G42">
            <v>1203510691.9308233</v>
          </cell>
          <cell r="H42">
            <v>-2376591996.1991768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</row>
        <row r="43">
          <cell r="A43">
            <v>42</v>
          </cell>
          <cell r="B43" t="str">
            <v xml:space="preserve">      Conv Pref Stock</v>
          </cell>
          <cell r="C43">
            <v>-0.32</v>
          </cell>
          <cell r="D43">
            <v>0</v>
          </cell>
          <cell r="E43">
            <v>-0.32</v>
          </cell>
          <cell r="F43">
            <v>-0.32</v>
          </cell>
          <cell r="G43">
            <v>0</v>
          </cell>
          <cell r="H43">
            <v>-0.32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</row>
        <row r="44">
          <cell r="A44">
            <v>43</v>
          </cell>
          <cell r="B44" t="str">
            <v xml:space="preserve">      Cum Tr Adjustment</v>
          </cell>
          <cell r="C44">
            <v>-442643.47</v>
          </cell>
          <cell r="D44">
            <v>0</v>
          </cell>
          <cell r="E44">
            <v>-442643.47</v>
          </cell>
          <cell r="F44">
            <v>-956469.44</v>
          </cell>
          <cell r="G44">
            <v>0</v>
          </cell>
          <cell r="H44">
            <v>-956469.44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</row>
        <row r="45">
          <cell r="A45">
            <v>44</v>
          </cell>
          <cell r="B45" t="str">
            <v xml:space="preserve">      Ret Earn/Deficit</v>
          </cell>
          <cell r="C45">
            <v>766539902.39999998</v>
          </cell>
          <cell r="D45">
            <v>0</v>
          </cell>
          <cell r="E45">
            <v>766539902.39999998</v>
          </cell>
          <cell r="F45">
            <v>836701816.90999997</v>
          </cell>
          <cell r="G45">
            <v>0</v>
          </cell>
          <cell r="H45">
            <v>836701816.90999997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</row>
        <row r="46">
          <cell r="A46">
            <v>45</v>
          </cell>
          <cell r="B46" t="str">
            <v xml:space="preserve">      RE - IS Results</v>
          </cell>
          <cell r="C46">
            <v>70161914.510000005</v>
          </cell>
          <cell r="D46">
            <v>25754602.5</v>
          </cell>
          <cell r="E46">
            <v>95916517.010000005</v>
          </cell>
          <cell r="F46">
            <v>-5704742</v>
          </cell>
          <cell r="G46">
            <v>0</v>
          </cell>
          <cell r="H46">
            <v>-5704742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</row>
        <row r="47">
          <cell r="A47">
            <v>46</v>
          </cell>
          <cell r="B47" t="str">
            <v>Stockholders Equity</v>
          </cell>
          <cell r="C47">
            <v>-2853914272.7799997</v>
          </cell>
          <cell r="D47">
            <v>1241692474.1928115</v>
          </cell>
          <cell r="E47">
            <v>-1612221798.5871885</v>
          </cell>
          <cell r="F47">
            <v>-2860132840.7500005</v>
          </cell>
          <cell r="G47">
            <v>1203510691.9308233</v>
          </cell>
          <cell r="H47">
            <v>-1656622148.8191772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</row>
        <row r="48">
          <cell r="A48">
            <v>47</v>
          </cell>
          <cell r="B48" t="str">
            <v>Total Liabilities and Equity</v>
          </cell>
          <cell r="C48">
            <v>-4326218174.0499992</v>
          </cell>
          <cell r="D48">
            <v>1970264377.8028116</v>
          </cell>
          <cell r="E48">
            <v>-2355953796.2471886</v>
          </cell>
          <cell r="F48">
            <v>-4340855569.8200006</v>
          </cell>
          <cell r="G48">
            <v>1902673731.8733091</v>
          </cell>
          <cell r="H48">
            <v>-2438181837.946691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</row>
        <row r="49"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</row>
        <row r="50"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32650.114407557823</v>
          </cell>
          <cell r="V50">
            <v>32143.582665508242</v>
          </cell>
          <cell r="W50">
            <v>34780.344030934975</v>
          </cell>
          <cell r="X50">
            <v>34889.450043230667</v>
          </cell>
          <cell r="Y50">
            <v>35876.629796344132</v>
          </cell>
          <cell r="Z50">
            <v>35127.345343350346</v>
          </cell>
          <cell r="AA50">
            <v>35814.314356966599</v>
          </cell>
          <cell r="AB50">
            <v>35248.239022835798</v>
          </cell>
          <cell r="AC50">
            <v>37232.705104880122</v>
          </cell>
          <cell r="AD50">
            <v>41045.68770567677</v>
          </cell>
          <cell r="AE50">
            <v>40116.190917509994</v>
          </cell>
          <cell r="AF50">
            <v>39638.2167619311</v>
          </cell>
          <cell r="AG50">
            <v>41053.445252178884</v>
          </cell>
          <cell r="AH50">
            <v>39764.803196968918</v>
          </cell>
          <cell r="AI50">
            <v>44918.532350742113</v>
          </cell>
          <cell r="AJ50">
            <v>42828.794988070164</v>
          </cell>
          <cell r="AK50">
            <v>44822.333458840287</v>
          </cell>
          <cell r="AL50">
            <v>44328.450599280062</v>
          </cell>
          <cell r="AM50">
            <v>45755.630811974544</v>
          </cell>
          <cell r="AN50">
            <v>44703.137353728016</v>
          </cell>
          <cell r="AO50">
            <v>46970.596798982828</v>
          </cell>
          <cell r="AP50">
            <v>49562.076262795352</v>
          </cell>
          <cell r="AQ50">
            <v>48706.565736664656</v>
          </cell>
          <cell r="AR50">
            <v>49304.946355047847</v>
          </cell>
          <cell r="AS50">
            <v>50192.555</v>
          </cell>
          <cell r="AT50">
            <v>46870.593999999997</v>
          </cell>
          <cell r="AU50">
            <v>52635.981</v>
          </cell>
          <cell r="AV50">
            <v>50989.495000000003</v>
          </cell>
          <cell r="AW50">
            <v>52745.275999999998</v>
          </cell>
          <cell r="AX50">
            <v>51170.879999999997</v>
          </cell>
          <cell r="AY50">
            <v>53396.651142640359</v>
          </cell>
          <cell r="AZ50">
            <v>52835.07546758595</v>
          </cell>
          <cell r="BA50">
            <v>54969.494594962278</v>
          </cell>
          <cell r="BB50">
            <v>58574.623158765462</v>
          </cell>
          <cell r="BC50">
            <v>58286.023190412699</v>
          </cell>
          <cell r="BD50">
            <v>59320.117136975685</v>
          </cell>
          <cell r="BE50">
            <v>0</v>
          </cell>
          <cell r="BF50">
            <v>50192.555</v>
          </cell>
          <cell r="BG50">
            <v>46870.593999999997</v>
          </cell>
          <cell r="BH50">
            <v>52635.981</v>
          </cell>
          <cell r="BI50">
            <v>50989.495000000003</v>
          </cell>
          <cell r="BJ50">
            <v>52745.275999999998</v>
          </cell>
          <cell r="BK50">
            <v>51170.879999999997</v>
          </cell>
          <cell r="BL50">
            <v>53206.480661928901</v>
          </cell>
          <cell r="BM50">
            <v>53687.113807505135</v>
          </cell>
          <cell r="BN50">
            <v>54927.692253508103</v>
          </cell>
          <cell r="BO50">
            <v>57763.547651279143</v>
          </cell>
          <cell r="BP50">
            <v>57782.940693291654</v>
          </cell>
          <cell r="BQ50">
            <v>58913.475838034719</v>
          </cell>
          <cell r="BR50">
            <v>0</v>
          </cell>
          <cell r="BS50">
            <v>50578.046780617195</v>
          </cell>
          <cell r="BT50">
            <v>49791.55838392541</v>
          </cell>
          <cell r="BU50">
            <v>56325.71424322026</v>
          </cell>
          <cell r="BV50">
            <v>53438.242870748072</v>
          </cell>
          <cell r="BW50">
            <v>56243.686811537409</v>
          </cell>
          <cell r="BX50">
            <v>55895.172781918744</v>
          </cell>
          <cell r="BY50">
            <v>56122.52944126592</v>
          </cell>
          <cell r="BZ50">
            <v>56713.188149429981</v>
          </cell>
          <cell r="CA50">
            <v>58802.416240178049</v>
          </cell>
          <cell r="CB50">
            <v>60258.281561974967</v>
          </cell>
          <cell r="CC50">
            <v>61696.451773597932</v>
          </cell>
          <cell r="CD50">
            <v>63388.851664427093</v>
          </cell>
          <cell r="CE50">
            <v>0</v>
          </cell>
          <cell r="CF50">
            <v>50578.046780617202</v>
          </cell>
          <cell r="CG50">
            <v>49791.558383925418</v>
          </cell>
          <cell r="CH50">
            <v>56325.714243220267</v>
          </cell>
          <cell r="CI50">
            <v>54838.242870748094</v>
          </cell>
          <cell r="CJ50">
            <v>57643.686811537409</v>
          </cell>
          <cell r="CK50">
            <v>57295.172781918773</v>
          </cell>
          <cell r="CL50">
            <v>58595.862774599249</v>
          </cell>
          <cell r="CM50">
            <v>59186.52148276331</v>
          </cell>
          <cell r="CN50">
            <v>61275.749573511377</v>
          </cell>
          <cell r="CO50">
            <v>65595.033223610269</v>
          </cell>
          <cell r="CP50">
            <v>65681.649840570492</v>
          </cell>
          <cell r="CQ50">
            <v>65266.90087454077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99574.041104001051</v>
          </cell>
          <cell r="CX50">
            <v>105893.42518292514</v>
          </cell>
          <cell r="CY50">
            <v>108295.25848468252</v>
          </cell>
          <cell r="CZ50">
            <v>120800.09538511786</v>
          </cell>
          <cell r="DA50">
            <v>125736.78079988991</v>
          </cell>
          <cell r="DB50">
            <v>131979.57904619051</v>
          </cell>
          <cell r="DC50">
            <v>137429.36496468537</v>
          </cell>
          <cell r="DD50">
            <v>147573.58835450784</v>
          </cell>
          <cell r="DE50">
            <v>149699.13</v>
          </cell>
          <cell r="DF50">
            <v>154905.65100000001</v>
          </cell>
          <cell r="DG50">
            <v>161201.2212051886</v>
          </cell>
          <cell r="DH50">
            <v>176180.76348615385</v>
          </cell>
          <cell r="DJ50">
            <v>149699.13</v>
          </cell>
          <cell r="DK50">
            <v>154905.65100000001</v>
          </cell>
          <cell r="DL50">
            <v>161821.28672294214</v>
          </cell>
          <cell r="DM50">
            <v>174459.9641826055</v>
          </cell>
          <cell r="DO50">
            <v>156695.31940776287</v>
          </cell>
          <cell r="DP50">
            <v>165577.10246420422</v>
          </cell>
          <cell r="DQ50">
            <v>171638.13383087394</v>
          </cell>
          <cell r="DR50">
            <v>185343.58499999999</v>
          </cell>
          <cell r="DT50">
            <v>156695.3194077629</v>
          </cell>
          <cell r="DU50">
            <v>169777.10246420428</v>
          </cell>
          <cell r="DV50">
            <v>179058.13383087394</v>
          </cell>
          <cell r="DW50">
            <v>196543.58393872154</v>
          </cell>
          <cell r="DY50">
            <v>434562.82015672658</v>
          </cell>
          <cell r="DZ50">
            <v>542719.31316527363</v>
          </cell>
          <cell r="EA50">
            <v>641986.76569134253</v>
          </cell>
          <cell r="EB50">
            <v>640886.03190554772</v>
          </cell>
          <cell r="EC50">
            <v>679254.14070284099</v>
          </cell>
          <cell r="ED50">
            <v>702074.13964156259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-1.5513934674983187E-2</v>
          </cell>
          <cell r="W51">
            <v>8.2030724230877983E-2</v>
          </cell>
          <cell r="X51">
            <v>3.1370021009178295E-3</v>
          </cell>
          <cell r="Y51">
            <v>2.8294505986488083E-2</v>
          </cell>
          <cell r="Z51">
            <v>-2.0885028979788389E-2</v>
          </cell>
          <cell r="AA51">
            <v>1.9556530870793454E-2</v>
          </cell>
          <cell r="AB51">
            <v>-1.5805840326542198E-2</v>
          </cell>
          <cell r="AC51">
            <v>5.6299722682845887E-2</v>
          </cell>
          <cell r="AD51">
            <v>0.10240949697466051</v>
          </cell>
          <cell r="AE51">
            <v>-2.2645418803355133E-2</v>
          </cell>
          <cell r="AF51">
            <v>-1.191474426277761E-2</v>
          </cell>
          <cell r="AG51">
            <v>3.5703636688494633E-2</v>
          </cell>
          <cell r="AH51">
            <v>-3.1389376635608257E-2</v>
          </cell>
          <cell r="AI51">
            <v>0.12960529763582573</v>
          </cell>
          <cell r="AJ51">
            <v>-4.6522832632963862E-2</v>
          </cell>
          <cell r="AK51">
            <v>4.6546685969694357E-2</v>
          </cell>
          <cell r="AL51">
            <v>-1.101867799930023E-2</v>
          </cell>
          <cell r="AM51">
            <v>3.2195580792929057E-2</v>
          </cell>
          <cell r="AN51">
            <v>-2.3002490394495534E-2</v>
          </cell>
          <cell r="AO51">
            <v>5.0722602024837915E-2</v>
          </cell>
          <cell r="AP51">
            <v>5.5172376772284037E-2</v>
          </cell>
          <cell r="AQ51">
            <v>-1.7261394006063857E-2</v>
          </cell>
          <cell r="AR51">
            <v>1.2285420031836747E-2</v>
          </cell>
          <cell r="AS51">
            <v>1.8002425934315669E-2</v>
          </cell>
          <cell r="AT51">
            <v>-6.6184337497862011E-2</v>
          </cell>
          <cell r="AU51">
            <v>0.12300648462018637</v>
          </cell>
          <cell r="AV51">
            <v>-3.1280617720414461E-2</v>
          </cell>
          <cell r="AW51">
            <v>3.4434171195458996E-2</v>
          </cell>
          <cell r="AX51">
            <v>-2.9849042784419244E-2</v>
          </cell>
          <cell r="AY51">
            <v>4.3496831452583207E-2</v>
          </cell>
          <cell r="AZ51">
            <v>-1.0517057962197929E-2</v>
          </cell>
          <cell r="BA51">
            <v>4.0397768120645328E-2</v>
          </cell>
          <cell r="BB51">
            <v>6.5584167916536984E-2</v>
          </cell>
          <cell r="BC51">
            <v>-4.9270478031163689E-3</v>
          </cell>
          <cell r="BD51">
            <v>1.7741713878552723E-2</v>
          </cell>
          <cell r="BE51">
            <v>0</v>
          </cell>
          <cell r="BF51">
            <v>1.8002425934315669E-2</v>
          </cell>
          <cell r="BG51">
            <v>-6.6184337497862011E-2</v>
          </cell>
          <cell r="BH51">
            <v>0.12300648462018637</v>
          </cell>
          <cell r="BI51">
            <v>-3.1280617720414461E-2</v>
          </cell>
          <cell r="BJ51">
            <v>3.4434171195458996E-2</v>
          </cell>
          <cell r="BK51">
            <v>-2.9849042784419244E-2</v>
          </cell>
          <cell r="BL51">
            <v>3.9780450559554703E-2</v>
          </cell>
          <cell r="BM51">
            <v>9.0333572075580459E-3</v>
          </cell>
          <cell r="BN51">
            <v>2.3107564516339218E-2</v>
          </cell>
          <cell r="BO51">
            <v>5.1628883017380334E-2</v>
          </cell>
          <cell r="BP51">
            <v>3.3573149159038529E-4</v>
          </cell>
          <cell r="BQ51">
            <v>1.9565206117561296E-2</v>
          </cell>
          <cell r="BR51">
            <v>0</v>
          </cell>
          <cell r="BS51">
            <v>2.5820947383284443E-2</v>
          </cell>
          <cell r="BT51">
            <v>-1.5549995437806996E-2</v>
          </cell>
          <cell r="BU51">
            <v>0.13123019385961454</v>
          </cell>
          <cell r="BV51">
            <v>-5.1263821706792556E-2</v>
          </cell>
          <cell r="BW51">
            <v>5.2498805912741364E-2</v>
          </cell>
          <cell r="BX51">
            <v>-6.196500431888019E-3</v>
          </cell>
          <cell r="BY51">
            <v>4.06755446010032E-3</v>
          </cell>
          <cell r="BZ51">
            <v>1.0524449165859595E-2</v>
          </cell>
          <cell r="CA51">
            <v>3.6838487817741683E-2</v>
          </cell>
          <cell r="CB51">
            <v>2.4758596923134091E-2</v>
          </cell>
          <cell r="CC51">
            <v>2.3866764440400257E-2</v>
          </cell>
          <cell r="CD51">
            <v>2.7431073298017417E-2</v>
          </cell>
          <cell r="CE51">
            <v>0</v>
          </cell>
          <cell r="CF51">
            <v>2.5820947383284443E-2</v>
          </cell>
          <cell r="CG51">
            <v>-1.5549995437806996E-2</v>
          </cell>
          <cell r="CH51">
            <v>0.13123019385961454</v>
          </cell>
          <cell r="CI51">
            <v>-2.6408389000610266E-2</v>
          </cell>
          <cell r="CJ51">
            <v>5.1158530870539565E-2</v>
          </cell>
          <cell r="CK51">
            <v>-6.0460051897457401E-3</v>
          </cell>
          <cell r="CL51">
            <v>2.2701563317232054E-2</v>
          </cell>
          <cell r="CM51">
            <v>1.0080211813522588E-2</v>
          </cell>
          <cell r="CN51">
            <v>3.5299051851805485E-2</v>
          </cell>
          <cell r="CO51">
            <v>7.0489282957153065E-2</v>
          </cell>
          <cell r="CP51">
            <v>1.3204752357538485E-3</v>
          </cell>
          <cell r="CQ51">
            <v>-6.3145333138927562E-3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6.3464172075970549E-2</v>
          </cell>
          <cell r="CY51">
            <v>2.2681609340790887E-2</v>
          </cell>
          <cell r="CZ51">
            <v>0.11546984674498972</v>
          </cell>
          <cell r="DA51">
            <v>4.0866568846933404E-2</v>
          </cell>
          <cell r="DB51">
            <v>4.9649738179920577E-2</v>
          </cell>
          <cell r="DC51">
            <v>4.1292645103736314E-2</v>
          </cell>
          <cell r="DD51">
            <v>7.3814089095363133E-2</v>
          </cell>
          <cell r="DE51">
            <v>1.4403265985415414E-2</v>
          </cell>
          <cell r="DF51">
            <v>3.4779901526481805E-2</v>
          </cell>
          <cell r="DG51">
            <v>4.0641320471830777E-2</v>
          </cell>
          <cell r="DH51">
            <v>9.292449628466648E-2</v>
          </cell>
          <cell r="DJ51">
            <v>1.4403265985415414E-2</v>
          </cell>
          <cell r="DK51">
            <v>3.4779901526481805E-2</v>
          </cell>
          <cell r="DL51">
            <v>4.4644179720352062E-2</v>
          </cell>
          <cell r="DM51">
            <v>7.8102687944277216E-2</v>
          </cell>
          <cell r="DO51">
            <v>6.1811406464837182E-2</v>
          </cell>
          <cell r="DP51">
            <v>5.6681865737984172E-2</v>
          </cell>
          <cell r="DQ51">
            <v>3.6605492404845341E-2</v>
          </cell>
          <cell r="DR51">
            <v>7.9850851691448232E-2</v>
          </cell>
          <cell r="DT51">
            <v>6.1811406464837182E-2</v>
          </cell>
          <cell r="DU51">
            <v>8.3485474268692794E-2</v>
          </cell>
          <cell r="DV51">
            <v>5.4665978108717317E-2</v>
          </cell>
          <cell r="DW51">
            <v>9.7652364255974788E-2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</row>
        <row r="52"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.25737523427102804</v>
          </cell>
          <cell r="AH52">
            <v>0.23709928699511917</v>
          </cell>
          <cell r="AI52">
            <v>0.29149189297235933</v>
          </cell>
          <cell r="AJ52">
            <v>0.22755718232881428</v>
          </cell>
          <cell r="AK52">
            <v>0.24934626561293483</v>
          </cell>
          <cell r="AL52">
            <v>0.26193568474913231</v>
          </cell>
          <cell r="AM52">
            <v>0.27757941575877632</v>
          </cell>
          <cell r="AN52">
            <v>0.26823746640979151</v>
          </cell>
          <cell r="AO52">
            <v>0.26154134293149567</v>
          </cell>
          <cell r="AP52">
            <v>0.20748558577423304</v>
          </cell>
          <cell r="AQ52">
            <v>0.21413735009933643</v>
          </cell>
          <cell r="AR52">
            <v>0.24387397776180397</v>
          </cell>
          <cell r="AS52">
            <v>0.22261492772853364</v>
          </cell>
          <cell r="AT52">
            <v>0.17869548524693113</v>
          </cell>
          <cell r="AU52">
            <v>0.17180990218017178</v>
          </cell>
          <cell r="AV52">
            <v>0.19054236791399282</v>
          </cell>
          <cell r="AW52">
            <v>0.17676327691496119</v>
          </cell>
          <cell r="AX52">
            <v>0.15435751324976521</v>
          </cell>
          <cell r="AY52">
            <v>0.16699628428390301</v>
          </cell>
          <cell r="AZ52">
            <v>0.18190978520168155</v>
          </cell>
          <cell r="BA52">
            <v>0.17029585189670549</v>
          </cell>
          <cell r="BB52">
            <v>0.18184361059013043</v>
          </cell>
          <cell r="BC52">
            <v>0.19667692248186874</v>
          </cell>
          <cell r="BD52">
            <v>0.20312710026714154</v>
          </cell>
          <cell r="BE52">
            <v>0</v>
          </cell>
          <cell r="BF52">
            <v>0.22261492772853364</v>
          </cell>
          <cell r="BG52">
            <v>0.17869548524693113</v>
          </cell>
          <cell r="BH52">
            <v>0.17180990218017178</v>
          </cell>
          <cell r="BI52">
            <v>0.19054236791399282</v>
          </cell>
          <cell r="BJ52">
            <v>0.17676327691496119</v>
          </cell>
          <cell r="BK52">
            <v>0.15435751324976521</v>
          </cell>
          <cell r="BL52">
            <v>0.16284006400376017</v>
          </cell>
          <cell r="BM52">
            <v>0.2009697078459729</v>
          </cell>
          <cell r="BN52">
            <v>0.16940588361222586</v>
          </cell>
          <cell r="BO52">
            <v>0.16547876939207984</v>
          </cell>
          <cell r="BP52">
            <v>0.18634807893660654</v>
          </cell>
          <cell r="BQ52">
            <v>0.19487962554091998</v>
          </cell>
          <cell r="BR52">
            <v>0</v>
          </cell>
          <cell r="BS52">
            <v>0.232004926016113</v>
          </cell>
          <cell r="BT52">
            <v>0.25215151040206285</v>
          </cell>
          <cell r="BU52">
            <v>0.25395268490533596</v>
          </cell>
          <cell r="BV52">
            <v>0.24771763682898706</v>
          </cell>
          <cell r="BW52">
            <v>0.25481389457746961</v>
          </cell>
          <cell r="BX52">
            <v>0.26093224613689836</v>
          </cell>
          <cell r="BY52">
            <v>0.2265709912708338</v>
          </cell>
          <cell r="BZ52">
            <v>0.26866236928000276</v>
          </cell>
          <cell r="CA52">
            <v>0.25189842683564634</v>
          </cell>
          <cell r="CB52">
            <v>0.21581431016861807</v>
          </cell>
          <cell r="CC52">
            <v>0.26669681675287826</v>
          </cell>
          <cell r="CD52">
            <v>0.28564893282633763</v>
          </cell>
          <cell r="CE52">
            <v>0</v>
          </cell>
          <cell r="CF52">
            <v>0.23200492601611322</v>
          </cell>
          <cell r="CG52">
            <v>0.25215151040206307</v>
          </cell>
          <cell r="CH52">
            <v>0.25395268490533596</v>
          </cell>
          <cell r="CI52">
            <v>0.28040592517307861</v>
          </cell>
          <cell r="CJ52">
            <v>0.28604832375518319</v>
          </cell>
          <cell r="CK52">
            <v>0.29251467189447178</v>
          </cell>
          <cell r="CL52">
            <v>0.28062626904630794</v>
          </cell>
          <cell r="CM52">
            <v>0.32399032789199644</v>
          </cell>
          <cell r="CN52">
            <v>0.30455548256602816</v>
          </cell>
          <cell r="CO52">
            <v>0.32349243957824947</v>
          </cell>
          <cell r="CP52">
            <v>0.34851736818569345</v>
          </cell>
          <cell r="CQ52">
            <v>0.3237394156064981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.26274658943050166</v>
          </cell>
          <cell r="DB52">
            <v>0.24634347050539684</v>
          </cell>
          <cell r="DC52">
            <v>0.26902476514356022</v>
          </cell>
          <cell r="DD52">
            <v>0.22163470056902268</v>
          </cell>
          <cell r="DE52">
            <v>0.19057549467761681</v>
          </cell>
          <cell r="DF52">
            <v>0.1737092368341755</v>
          </cell>
          <cell r="DG52">
            <v>0.17297508612232759</v>
          </cell>
          <cell r="DH52">
            <v>0.19385023736716755</v>
          </cell>
          <cell r="DJ52">
            <v>0.19057549467761681</v>
          </cell>
          <cell r="DK52">
            <v>0.1737092368341755</v>
          </cell>
          <cell r="DL52">
            <v>0.17748697132177438</v>
          </cell>
          <cell r="DM52">
            <v>0.18218961894122954</v>
          </cell>
          <cell r="DO52">
            <v>0.24621704493248853</v>
          </cell>
          <cell r="DP52">
            <v>0.25456607500055117</v>
          </cell>
          <cell r="DQ52">
            <v>0.24891891827470092</v>
          </cell>
          <cell r="DR52">
            <v>0.25594008431074666</v>
          </cell>
          <cell r="DT52">
            <v>0.24621704493248875</v>
          </cell>
          <cell r="DU52">
            <v>0.28638917998658941</v>
          </cell>
          <cell r="DV52">
            <v>0.30291029051095242</v>
          </cell>
          <cell r="DW52">
            <v>0.33183441651209167</v>
          </cell>
          <cell r="DY52">
            <v>0</v>
          </cell>
          <cell r="DZ52">
            <v>0.24888574906049277</v>
          </cell>
          <cell r="EA52">
            <v>0.18290753639688351</v>
          </cell>
          <cell r="EB52">
            <v>0.18087935394769983</v>
          </cell>
          <cell r="EC52">
            <v>0.25157539860017586</v>
          </cell>
          <cell r="ED52">
            <v>0.29362291448021649</v>
          </cell>
        </row>
        <row r="53"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5.7442233112907047E-2</v>
          </cell>
          <cell r="V53">
            <v>5.7791891425382914E-2</v>
          </cell>
          <cell r="W53">
            <v>5.788747988387942E-2</v>
          </cell>
          <cell r="X53">
            <v>5.9122588458073895E-2</v>
          </cell>
          <cell r="Y53">
            <v>6.2743961349237265E-2</v>
          </cell>
          <cell r="Z53">
            <v>6.5471598259006683E-2</v>
          </cell>
          <cell r="AA53">
            <v>6.6910239216627684E-2</v>
          </cell>
          <cell r="AB53">
            <v>6.8360411384293107E-2</v>
          </cell>
          <cell r="AC53">
            <v>6.8459996742438425E-2</v>
          </cell>
          <cell r="AD53">
            <v>7.1286733250914724E-2</v>
          </cell>
          <cell r="AE53">
            <v>7.1536981855243403E-2</v>
          </cell>
          <cell r="AF53">
            <v>7.1982760061493081E-2</v>
          </cell>
          <cell r="AG53">
            <v>7.2418359825639766E-2</v>
          </cell>
          <cell r="AH53">
            <v>7.3532940532102978E-2</v>
          </cell>
          <cell r="AI53">
            <v>7.4130685467409363E-2</v>
          </cell>
          <cell r="AJ53">
            <v>7.5274600589904719E-2</v>
          </cell>
          <cell r="AK53">
            <v>7.6411201499515941E-2</v>
          </cell>
          <cell r="AL53">
            <v>7.6526201322831347E-2</v>
          </cell>
          <cell r="AM53">
            <v>7.837232342546091E-2</v>
          </cell>
          <cell r="AN53">
            <v>7.7807414768730376E-2</v>
          </cell>
          <cell r="AO53">
            <v>8.0255822990851378E-2</v>
          </cell>
          <cell r="AP53">
            <v>8.0130324253555388E-2</v>
          </cell>
          <cell r="AQ53">
            <v>7.896552783056221E-2</v>
          </cell>
          <cell r="AR53">
            <v>7.957786687905205E-2</v>
          </cell>
          <cell r="AS53">
            <v>7.8522165421573295E-2</v>
          </cell>
          <cell r="AT53">
            <v>7.8581634989081939E-2</v>
          </cell>
          <cell r="AU53">
            <v>7.8511189432598896E-2</v>
          </cell>
          <cell r="AV53">
            <v>7.9661465944189963E-2</v>
          </cell>
          <cell r="AW53">
            <v>8.0310021707192716E-2</v>
          </cell>
          <cell r="AX53">
            <v>7.9733158882197105E-2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7.8522146995347486E-2</v>
          </cell>
          <cell r="BG53">
            <v>7.8581614304764139E-2</v>
          </cell>
          <cell r="BH53">
            <v>7.851117350614048E-2</v>
          </cell>
          <cell r="BI53">
            <v>7.9661460841493836E-2</v>
          </cell>
          <cell r="BJ53">
            <v>8.0310006911298845E-2</v>
          </cell>
          <cell r="BK53">
            <v>7.9733140370713662E-2</v>
          </cell>
          <cell r="BL53">
            <v>8.0427070840333792E-2</v>
          </cell>
          <cell r="BM53">
            <v>7.9682161488608502E-2</v>
          </cell>
          <cell r="BN53">
            <v>7.9713840925135435E-2</v>
          </cell>
          <cell r="BO53">
            <v>7.9844449999757913E-2</v>
          </cell>
          <cell r="BP53">
            <v>7.9994924694986536E-2</v>
          </cell>
          <cell r="BQ53">
            <v>8.0116232211085631E-2</v>
          </cell>
          <cell r="BR53">
            <v>0</v>
          </cell>
          <cell r="BS53">
            <v>7.9804884916454183E-2</v>
          </cell>
          <cell r="BT53">
            <v>7.8965111506851773E-2</v>
          </cell>
          <cell r="BU53">
            <v>7.9157065628646703E-2</v>
          </cell>
          <cell r="BV53">
            <v>7.9053159996330849E-2</v>
          </cell>
          <cell r="BW53">
            <v>7.9154257519725435E-2</v>
          </cell>
          <cell r="BX53">
            <v>7.9142236919873432E-2</v>
          </cell>
          <cell r="BY53">
            <v>7.9150095195563833E-2</v>
          </cell>
          <cell r="BZ53">
            <v>7.9170223165809725E-2</v>
          </cell>
          <cell r="CA53">
            <v>7.9238249132285749E-2</v>
          </cell>
          <cell r="CB53">
            <v>7.9282927283418569E-2</v>
          </cell>
          <cell r="CC53">
            <v>7.9325038198970882E-2</v>
          </cell>
          <cell r="CD53">
            <v>7.9372198870058669E-2</v>
          </cell>
          <cell r="CE53">
            <v>0</v>
          </cell>
          <cell r="CF53">
            <v>7.9804884916454211E-2</v>
          </cell>
          <cell r="CG53">
            <v>7.8965111506851787E-2</v>
          </cell>
          <cell r="CH53">
            <v>7.9157065628646717E-2</v>
          </cell>
          <cell r="CI53">
            <v>8.1124231537035421E-2</v>
          </cell>
          <cell r="CJ53">
            <v>8.1124540173829168E-2</v>
          </cell>
          <cell r="CK53">
            <v>8.1124503476595972E-2</v>
          </cell>
          <cell r="CL53">
            <v>8.2638258874796561E-2</v>
          </cell>
          <cell r="CM53">
            <v>8.2622935988927643E-2</v>
          </cell>
          <cell r="CN53">
            <v>8.2571149638505828E-2</v>
          </cell>
          <cell r="CO53">
            <v>8.6304589417675201E-2</v>
          </cell>
          <cell r="CP53">
            <v>8.4448930737444944E-2</v>
          </cell>
          <cell r="CQ53">
            <v>8.1723793692789176E-2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5.7709990625553348E-2</v>
          </cell>
          <cell r="CX53">
            <v>6.234736700729239E-2</v>
          </cell>
          <cell r="CY53">
            <v>6.7907638057560366E-2</v>
          </cell>
          <cell r="CZ53">
            <v>7.1597071497594006E-2</v>
          </cell>
          <cell r="DA53">
            <v>7.337558111473845E-2</v>
          </cell>
          <cell r="DB53">
            <v>7.607682999136442E-2</v>
          </cell>
          <cell r="DC53">
            <v>7.881839441269356E-2</v>
          </cell>
          <cell r="DD53">
            <v>7.9558463986396308E-2</v>
          </cell>
          <cell r="DE53">
            <v>7.8536914113917597E-2</v>
          </cell>
          <cell r="DF53">
            <v>7.990491859644995E-2</v>
          </cell>
          <cell r="DG53">
            <v>8.1679024869921527E-2</v>
          </cell>
          <cell r="DH53">
            <v>8.2838939476343895E-2</v>
          </cell>
          <cell r="DJ53">
            <v>7.8536895861011716E-2</v>
          </cell>
          <cell r="DK53">
            <v>7.9904905777865035E-2</v>
          </cell>
          <cell r="DL53">
            <v>7.9936374822827963E-2</v>
          </cell>
          <cell r="DM53">
            <v>7.9985912142784166E-2</v>
          </cell>
          <cell r="DO53">
            <v>7.9303598129618916E-2</v>
          </cell>
          <cell r="DP53">
            <v>7.9117546175323752E-2</v>
          </cell>
          <cell r="DQ53">
            <v>7.9186928906537488E-2</v>
          </cell>
          <cell r="DR53">
            <v>7.9327459750404894E-2</v>
          </cell>
          <cell r="DT53">
            <v>7.930359812961893E-2</v>
          </cell>
          <cell r="DU53">
            <v>8.112442809915861E-2</v>
          </cell>
          <cell r="DV53">
            <v>8.2610218354938716E-2</v>
          </cell>
          <cell r="DW53">
            <v>8.4121083792024723E-2</v>
          </cell>
          <cell r="DY53">
            <v>6.4803748895200491E-2</v>
          </cell>
          <cell r="DZ53">
            <v>7.7014750623724287E-2</v>
          </cell>
          <cell r="EA53">
            <v>8.0802811173596112E-2</v>
          </cell>
          <cell r="EB53">
            <v>7.961085569983041E-2</v>
          </cell>
          <cell r="EC53">
            <v>7.9235182817511421E-2</v>
          </cell>
          <cell r="ED53">
            <v>8.1897141986334576E-2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6.0871295130289216E-3</v>
          </cell>
          <cell r="W54">
            <v>1.6540115946874767E-3</v>
          </cell>
          <cell r="X54">
            <v>2.1336368013810114E-2</v>
          </cell>
          <cell r="Y54">
            <v>6.1251934084912918E-2</v>
          </cell>
          <cell r="Z54">
            <v>4.3472500797123725E-2</v>
          </cell>
          <cell r="AA54">
            <v>2.1973512116348681E-2</v>
          </cell>
          <cell r="AB54">
            <v>2.1673396846936477E-2</v>
          </cell>
          <cell r="AC54">
            <v>1.4567694390470454E-3</v>
          </cell>
          <cell r="AD54">
            <v>4.1290339511862673E-2</v>
          </cell>
          <cell r="AE54">
            <v>3.5104512847832225E-3</v>
          </cell>
          <cell r="AF54">
            <v>6.2314371488543241E-3</v>
          </cell>
          <cell r="AG54">
            <v>6.0514457041458414E-3</v>
          </cell>
          <cell r="AH54">
            <v>1.5390858190474921E-2</v>
          </cell>
          <cell r="AI54">
            <v>8.1289410022358233E-3</v>
          </cell>
          <cell r="AJ54">
            <v>1.5431060906596628E-2</v>
          </cell>
          <cell r="AK54">
            <v>1.5099394758710361E-2</v>
          </cell>
          <cell r="AL54">
            <v>1.5050126298057354E-3</v>
          </cell>
          <cell r="AM54">
            <v>2.4124052556085518E-2</v>
          </cell>
          <cell r="AN54">
            <v>-7.2080121149886711E-3</v>
          </cell>
          <cell r="AO54">
            <v>3.1467543670465004E-2</v>
          </cell>
          <cell r="AP54">
            <v>-1.5637337282092822E-3</v>
          </cell>
          <cell r="AQ54">
            <v>-1.4536274922680059E-2</v>
          </cell>
          <cell r="AR54">
            <v>7.7545109279044677E-3</v>
          </cell>
          <cell r="AS54">
            <v>-1.3266269867264535E-2</v>
          </cell>
          <cell r="AT54">
            <v>7.5736025858885725E-4</v>
          </cell>
          <cell r="AU54">
            <v>-8.9646335931836685E-4</v>
          </cell>
          <cell r="AV54">
            <v>1.465111559134602E-2</v>
          </cell>
          <cell r="AW54">
            <v>8.1413987969682911E-3</v>
          </cell>
          <cell r="AX54">
            <v>-7.1829494343661482E-3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-1.3266501416896781E-2</v>
          </cell>
          <cell r="BG54">
            <v>7.573316789233342E-4</v>
          </cell>
          <cell r="BH54">
            <v>-8.964030485613117E-4</v>
          </cell>
          <cell r="BI54">
            <v>1.4651256426110981E-2</v>
          </cell>
          <cell r="BJ54">
            <v>8.1412776385743069E-3</v>
          </cell>
          <cell r="BK54">
            <v>-7.1829970233014961E-3</v>
          </cell>
          <cell r="BL54">
            <v>8.7031624039106692E-3</v>
          </cell>
          <cell r="BM54">
            <v>-9.2619231801206459E-3</v>
          </cell>
          <cell r="BN54">
            <v>3.975725047502543E-4</v>
          </cell>
          <cell r="BO54">
            <v>1.6384742361761351E-3</v>
          </cell>
          <cell r="BP54">
            <v>1.8845980557080644E-3</v>
          </cell>
          <cell r="BQ54">
            <v>1.5164401561926777E-3</v>
          </cell>
          <cell r="BR54">
            <v>0</v>
          </cell>
          <cell r="BS54">
            <v>2.8527786218142115E-3</v>
          </cell>
          <cell r="BT54">
            <v>-1.0522832160982931E-2</v>
          </cell>
          <cell r="BU54">
            <v>2.4308725477868443E-3</v>
          </cell>
          <cell r="BV54">
            <v>-1.3126513911381199E-3</v>
          </cell>
          <cell r="BW54">
            <v>1.2788549300151164E-3</v>
          </cell>
          <cell r="BX54">
            <v>-1.5186296010682998E-4</v>
          </cell>
          <cell r="BY54">
            <v>9.9293070252137738E-5</v>
          </cell>
          <cell r="BZ54">
            <v>2.5430127653236489E-4</v>
          </cell>
          <cell r="CA54">
            <v>8.5923676548893546E-4</v>
          </cell>
          <cell r="CB54">
            <v>5.6384576416168564E-4</v>
          </cell>
          <cell r="CC54">
            <v>5.3114733518566659E-4</v>
          </cell>
          <cell r="CD54">
            <v>5.9452440438145793E-4</v>
          </cell>
          <cell r="CE54">
            <v>0</v>
          </cell>
          <cell r="CF54">
            <v>2.8527786218144335E-3</v>
          </cell>
          <cell r="CG54">
            <v>-1.0522832160983153E-2</v>
          </cell>
          <cell r="CH54">
            <v>2.4308725477868443E-3</v>
          </cell>
          <cell r="CI54">
            <v>2.4851425362548918E-2</v>
          </cell>
          <cell r="CJ54">
            <v>3.8044957455518613E-6</v>
          </cell>
          <cell r="CK54">
            <v>-4.5235674828170147E-7</v>
          </cell>
          <cell r="CL54">
            <v>1.8659656864800311E-2</v>
          </cell>
          <cell r="CM54">
            <v>-1.8542120898423775E-4</v>
          </cell>
          <cell r="CN54">
            <v>-6.2677935372268401E-4</v>
          </cell>
          <cell r="CO54">
            <v>4.5214821345158196E-2</v>
          </cell>
          <cell r="CP54">
            <v>-2.1501274645427171E-2</v>
          </cell>
          <cell r="CQ54">
            <v>-3.2269645344928377E-2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8.0356560995275217E-2</v>
          </cell>
          <cell r="CY54">
            <v>8.918213097303096E-2</v>
          </cell>
          <cell r="CZ54">
            <v>5.4330168822929403E-2</v>
          </cell>
          <cell r="DA54">
            <v>2.4840535792084895E-2</v>
          </cell>
          <cell r="DB54">
            <v>3.6814003181821375E-2</v>
          </cell>
          <cell r="DC54">
            <v>3.6036785728852605E-2</v>
          </cell>
          <cell r="DD54">
            <v>9.3895540402375577E-3</v>
          </cell>
          <cell r="DE54">
            <v>-1.284024126777239E-2</v>
          </cell>
          <cell r="DF54">
            <v>1.7418617703110595E-2</v>
          </cell>
          <cell r="DG54">
            <v>2.2202716736769101E-2</v>
          </cell>
          <cell r="DH54">
            <v>1.4200887048658961E-2</v>
          </cell>
          <cell r="DJ54">
            <v>-1.2840470695352657E-2</v>
          </cell>
          <cell r="DK54">
            <v>1.7418690945900206E-2</v>
          </cell>
          <cell r="DL54">
            <v>3.9383120043234854E-4</v>
          </cell>
          <cell r="DM54">
            <v>6.1970936342814475E-4</v>
          </cell>
          <cell r="DO54">
            <v>-3.2035039894808826E-3</v>
          </cell>
          <cell r="DP54">
            <v>-2.346072040654068E-3</v>
          </cell>
          <cell r="DQ54">
            <v>8.7695757221761816E-4</v>
          </cell>
          <cell r="DR54">
            <v>1.7746722319951225E-3</v>
          </cell>
          <cell r="DT54">
            <v>-3.2035039894806605E-3</v>
          </cell>
          <cell r="DU54">
            <v>2.2960244080774128E-2</v>
          </cell>
          <cell r="DV54">
            <v>1.8314955070795946E-2</v>
          </cell>
          <cell r="DW54">
            <v>1.8289086594523996E-2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.26071630403532553</v>
          </cell>
          <cell r="AH55">
            <v>0.27237470029932953</v>
          </cell>
          <cell r="AI55">
            <v>0.28059963253044251</v>
          </cell>
          <cell r="AJ55">
            <v>0.27319528040090524</v>
          </cell>
          <cell r="AK55">
            <v>0.21782558602262725</v>
          </cell>
          <cell r="AL55">
            <v>0.16884577981573745</v>
          </cell>
          <cell r="AM55">
            <v>0.17130538379520277</v>
          </cell>
          <cell r="AN55">
            <v>0.13819406865956729</v>
          </cell>
          <cell r="AO55">
            <v>0.17230246581505759</v>
          </cell>
          <cell r="AP55">
            <v>0.12405661754078467</v>
          </cell>
          <cell r="AQ55">
            <v>0.10384203781969203</v>
          </cell>
          <cell r="AR55">
            <v>0.10551285906612451</v>
          </cell>
          <cell r="AS55">
            <v>8.4285333313672606E-2</v>
          </cell>
          <cell r="AT55">
            <v>6.8658949587019569E-2</v>
          </cell>
          <cell r="AU55">
            <v>5.9091642517124177E-2</v>
          </cell>
          <cell r="AV55">
            <v>5.8278161822270524E-2</v>
          </cell>
          <cell r="AW55">
            <v>5.1024197122479187E-2</v>
          </cell>
          <cell r="AX55">
            <v>4.1906660776705351E-2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8.4285078872314845E-2</v>
          </cell>
          <cell r="BG55">
            <v>6.8658668293797076E-2</v>
          </cell>
          <cell r="BH55">
            <v>5.9091427674130337E-2</v>
          </cell>
          <cell r="BI55">
            <v>5.8278094034516226E-2</v>
          </cell>
          <cell r="BJ55">
            <v>5.1024003487336822E-2</v>
          </cell>
          <cell r="BK55">
            <v>4.1906418879379848E-2</v>
          </cell>
          <cell r="BL55">
            <v>2.6217768276668885E-2</v>
          </cell>
          <cell r="BM55">
            <v>2.4094705182668097E-2</v>
          </cell>
          <cell r="BN55">
            <v>-6.7531805857591332E-3</v>
          </cell>
          <cell r="BO55">
            <v>-3.5676163357692969E-3</v>
          </cell>
          <cell r="BP55">
            <v>1.3036028412716005E-2</v>
          </cell>
          <cell r="BQ55">
            <v>6.765264679082561E-3</v>
          </cell>
          <cell r="BR55">
            <v>0</v>
          </cell>
          <cell r="BS55">
            <v>0.10199796168539033</v>
          </cell>
          <cell r="BT55">
            <v>7.38739799529331E-2</v>
          </cell>
          <cell r="BU55">
            <v>6.780431247256069E-2</v>
          </cell>
          <cell r="BV55">
            <v>5.0197003727880052E-2</v>
          </cell>
          <cell r="BW55">
            <v>3.5898611281840243E-2</v>
          </cell>
          <cell r="BX55">
            <v>3.4184835413509473E-2</v>
          </cell>
          <cell r="BY55">
            <v>9.924061659887462E-3</v>
          </cell>
          <cell r="BZ55">
            <v>1.7515148153040005E-2</v>
          </cell>
          <cell r="CA55">
            <v>-1.2679128076247159E-2</v>
          </cell>
          <cell r="CB55">
            <v>-1.0575234507418374E-2</v>
          </cell>
          <cell r="CC55">
            <v>4.5527507798095446E-3</v>
          </cell>
          <cell r="CD55">
            <v>-2.5844875850463689E-3</v>
          </cell>
          <cell r="CE55">
            <v>0</v>
          </cell>
          <cell r="CF55">
            <v>0.10199796168539077</v>
          </cell>
          <cell r="CG55">
            <v>7.3873979952933322E-2</v>
          </cell>
          <cell r="CH55">
            <v>6.7804312472560913E-2</v>
          </cell>
          <cell r="CI55">
            <v>7.7710554440526769E-2</v>
          </cell>
          <cell r="CJ55">
            <v>6.1683870712896605E-2</v>
          </cell>
          <cell r="CK55">
            <v>6.0087944707543306E-2</v>
          </cell>
          <cell r="CL55">
            <v>5.4431657285150425E-2</v>
          </cell>
          <cell r="CM55">
            <v>6.1890261159692761E-2</v>
          </cell>
          <cell r="CN55">
            <v>2.8849329075080199E-2</v>
          </cell>
          <cell r="CO55">
            <v>7.7052791457359771E-2</v>
          </cell>
          <cell r="CP55">
            <v>6.9440464181390382E-2</v>
          </cell>
          <cell r="CQ55">
            <v>2.6966377686381771E-2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.27145370011979431</v>
          </cell>
          <cell r="DB55">
            <v>0.22020918674025447</v>
          </cell>
          <cell r="DC55">
            <v>0.1606705323175126</v>
          </cell>
          <cell r="DD55">
            <v>0.11119718058677641</v>
          </cell>
          <cell r="DE55">
            <v>7.0341289578453869E-2</v>
          </cell>
          <cell r="DF55">
            <v>5.0318718662700102E-2</v>
          </cell>
          <cell r="DG55">
            <v>3.6293944815085855E-2</v>
          </cell>
          <cell r="DH55">
            <v>4.1233519673136376E-2</v>
          </cell>
          <cell r="DJ55">
            <v>7.0341040818503897E-2</v>
          </cell>
          <cell r="DK55">
            <v>5.0318550167444576E-2</v>
          </cell>
          <cell r="DL55">
            <v>1.4184257602110728E-2</v>
          </cell>
          <cell r="DM55">
            <v>5.3727552666293921E-3</v>
          </cell>
          <cell r="DO55">
            <v>8.0790052014862335E-2</v>
          </cell>
          <cell r="DP55">
            <v>3.9969017955985953E-2</v>
          </cell>
          <cell r="DQ55">
            <v>4.6757422120815573E-3</v>
          </cell>
          <cell r="DR55">
            <v>-2.9035783801822923E-3</v>
          </cell>
          <cell r="DT55">
            <v>8.0790052014862557E-2</v>
          </cell>
          <cell r="DU55">
            <v>6.6348691294933593E-2</v>
          </cell>
          <cell r="DV55">
            <v>4.8108363161918133E-2</v>
          </cell>
          <cell r="DW55">
            <v>5.7349269669265901E-2</v>
          </cell>
          <cell r="DY55">
            <v>0</v>
          </cell>
          <cell r="DZ55">
            <v>0.18843048337020152</v>
          </cell>
          <cell r="EA55">
            <v>4.9186169132448221E-2</v>
          </cell>
          <cell r="EB55">
            <v>3.3709192785549291E-2</v>
          </cell>
          <cell r="EC55">
            <v>2.8831258632981083E-2</v>
          </cell>
          <cell r="ED55">
            <v>6.3395535570380357E-2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7.7186228813595843</v>
          </cell>
          <cell r="V56">
            <v>7.608279902724342</v>
          </cell>
          <cell r="W56">
            <v>7.8717109465118185</v>
          </cell>
          <cell r="X56">
            <v>7.8898992418048381</v>
          </cell>
          <cell r="Y56">
            <v>7.8310409444633899</v>
          </cell>
          <cell r="Z56">
            <v>7.5816907095471437</v>
          </cell>
          <cell r="AA56">
            <v>7.5542054637612885</v>
          </cell>
          <cell r="AB56">
            <v>7.4608906023929373</v>
          </cell>
          <cell r="AC56">
            <v>7.4540517234926158</v>
          </cell>
          <cell r="AD56">
            <v>7.6283401340195356</v>
          </cell>
          <cell r="AE56">
            <v>7.2953345102105267</v>
          </cell>
          <cell r="AF56">
            <v>7.0481949589146957</v>
          </cell>
          <cell r="AG56">
            <v>7.116183087436057</v>
          </cell>
          <cell r="AH56">
            <v>6.8529072906348336</v>
          </cell>
          <cell r="AI56">
            <v>7.2733563573255253</v>
          </cell>
          <cell r="AJ56">
            <v>6.8708947716153581</v>
          </cell>
          <cell r="AK56">
            <v>7.0907243471502905</v>
          </cell>
          <cell r="AL56">
            <v>6.9471618918129492</v>
          </cell>
          <cell r="AM56">
            <v>6.795510140694236</v>
          </cell>
          <cell r="AN56">
            <v>6.7553572273438292</v>
          </cell>
          <cell r="AO56">
            <v>6.9532966747591765</v>
          </cell>
          <cell r="AP56">
            <v>7.1472015628001371</v>
          </cell>
          <cell r="AQ56">
            <v>6.9734762626897515</v>
          </cell>
          <cell r="AR56">
            <v>6.8592803785619951</v>
          </cell>
          <cell r="AS56">
            <v>6.8388470064706182</v>
          </cell>
          <cell r="AT56">
            <v>6.4702213458552453</v>
          </cell>
          <cell r="AU56">
            <v>6.9436513440434311</v>
          </cell>
          <cell r="AV56">
            <v>6.7315299589714535</v>
          </cell>
          <cell r="AW56">
            <v>6.7907718084730417</v>
          </cell>
          <cell r="AX56">
            <v>6.5752055921052621</v>
          </cell>
          <cell r="AY56">
            <v>6.7691146168726526</v>
          </cell>
          <cell r="AZ56">
            <v>6.5356437485741461</v>
          </cell>
          <cell r="BA56">
            <v>6.6351873646251933</v>
          </cell>
          <cell r="BB56">
            <v>6.8322530727827671</v>
          </cell>
          <cell r="BC56">
            <v>6.6661385604330485</v>
          </cell>
          <cell r="BD56">
            <v>6.5762820195563458</v>
          </cell>
          <cell r="BE56">
            <v>0</v>
          </cell>
          <cell r="BF56">
            <v>6.8388470064706182</v>
          </cell>
          <cell r="BG56">
            <v>6.4702213458552453</v>
          </cell>
          <cell r="BH56">
            <v>6.9436513440434311</v>
          </cell>
          <cell r="BI56">
            <v>6.7315299589714535</v>
          </cell>
          <cell r="BJ56">
            <v>6.8422064051122797</v>
          </cell>
          <cell r="BK56">
            <v>6.7178079501402017</v>
          </cell>
          <cell r="BL56">
            <v>6.85895528632419</v>
          </cell>
          <cell r="BM56">
            <v>6.5998021509772542</v>
          </cell>
          <cell r="BN56">
            <v>6.623601587527399</v>
          </cell>
          <cell r="BO56">
            <v>6.7041222157370308</v>
          </cell>
          <cell r="BP56">
            <v>6.6084175915834171</v>
          </cell>
          <cell r="BQ56">
            <v>6.5427931681335014</v>
          </cell>
          <cell r="BR56">
            <v>0</v>
          </cell>
          <cell r="BS56">
            <v>6.9387696281722437</v>
          </cell>
          <cell r="BT56">
            <v>6.8734266622255049</v>
          </cell>
          <cell r="BU56">
            <v>7.4804090163785339</v>
          </cell>
          <cell r="BV56">
            <v>6.8176885480011196</v>
          </cell>
          <cell r="BW56">
            <v>7.0238379919284197</v>
          </cell>
          <cell r="BX56">
            <v>6.9353615851505159</v>
          </cell>
          <cell r="BY56">
            <v>6.7910724306419006</v>
          </cell>
          <cell r="BZ56">
            <v>6.6147493533558164</v>
          </cell>
          <cell r="CA56">
            <v>6.5479217489738071</v>
          </cell>
          <cell r="CB56">
            <v>6.4450640986429582</v>
          </cell>
          <cell r="CC56">
            <v>6.2609250787948616</v>
          </cell>
          <cell r="CD56">
            <v>6.2245930567653751</v>
          </cell>
          <cell r="CE56">
            <v>0</v>
          </cell>
          <cell r="CF56">
            <v>6.9387696281722446</v>
          </cell>
          <cell r="CG56">
            <v>6.8734266622255058</v>
          </cell>
          <cell r="CH56">
            <v>7.4804090163785348</v>
          </cell>
          <cell r="CI56">
            <v>6.9963015310344092</v>
          </cell>
          <cell r="CJ56">
            <v>7.1986731378115421</v>
          </cell>
          <cell r="CK56">
            <v>7.1090707935841957</v>
          </cell>
          <cell r="CL56">
            <v>7.0903566214830454</v>
          </cell>
          <cell r="CM56">
            <v>6.9032268768586889</v>
          </cell>
          <cell r="CN56">
            <v>6.8233388859099149</v>
          </cell>
          <cell r="CO56">
            <v>7.0158687357184988</v>
          </cell>
          <cell r="CP56">
            <v>6.6653409860991237</v>
          </cell>
          <cell r="CQ56">
            <v>6.4090117954960153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23.198613730595746</v>
          </cell>
          <cell r="CX56">
            <v>23.302630895815373</v>
          </cell>
          <cell r="CY56">
            <v>22.46914778964684</v>
          </cell>
          <cell r="CZ56">
            <v>21.971869603144757</v>
          </cell>
          <cell r="DA56">
            <v>21.242446735396417</v>
          </cell>
          <cell r="DB56">
            <v>20.908781010578597</v>
          </cell>
          <cell r="DC56">
            <v>20.504164042797242</v>
          </cell>
          <cell r="DD56">
            <v>20.979958204051883</v>
          </cell>
          <cell r="DE56">
            <v>20.252719696369294</v>
          </cell>
          <cell r="DF56">
            <v>20.097507359549759</v>
          </cell>
          <cell r="DG56">
            <v>19.93994573007199</v>
          </cell>
          <cell r="DH56">
            <v>20.074673652772162</v>
          </cell>
          <cell r="DJ56">
            <v>20.252719696369294</v>
          </cell>
          <cell r="DK56">
            <v>20.291544314223934</v>
          </cell>
          <cell r="DL56">
            <v>20.082359024828843</v>
          </cell>
          <cell r="DM56">
            <v>19.855332975453948</v>
          </cell>
          <cell r="DO56">
            <v>21.292605306776281</v>
          </cell>
          <cell r="DP56">
            <v>20.776888125080056</v>
          </cell>
          <cell r="DQ56">
            <v>19.953743532971522</v>
          </cell>
          <cell r="DR56">
            <v>18.930582234203193</v>
          </cell>
          <cell r="DT56">
            <v>21.292605306776284</v>
          </cell>
          <cell r="DU56">
            <v>21.304045462430146</v>
          </cell>
          <cell r="DV56">
            <v>20.816922384251651</v>
          </cell>
          <cell r="DW56">
            <v>20.090221517313637</v>
          </cell>
          <cell r="DY56">
            <v>90.942262019202715</v>
          </cell>
          <cell r="DZ56">
            <v>83.635349992824132</v>
          </cell>
          <cell r="EA56">
            <v>80.364846438763209</v>
          </cell>
          <cell r="EB56">
            <v>80.481956010876019</v>
          </cell>
          <cell r="EC56">
            <v>80.953819199031045</v>
          </cell>
          <cell r="ED56">
            <v>83.503794670771725</v>
          </cell>
        </row>
        <row r="57"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.4295682057704817E-2</v>
          </cell>
          <cell r="W57">
            <v>3.4624257671323155E-2</v>
          </cell>
          <cell r="X57">
            <v>2.3105898344857323E-3</v>
          </cell>
          <cell r="Y57">
            <v>-7.4599555124336137E-3</v>
          </cell>
          <cell r="Z57">
            <v>-3.1841263081702986E-2</v>
          </cell>
          <cell r="AA57">
            <v>-3.6252132721854569E-3</v>
          </cell>
          <cell r="AB57">
            <v>-1.2352703645141405E-2</v>
          </cell>
          <cell r="AC57">
            <v>-9.1663036824696231E-4</v>
          </cell>
          <cell r="AD57">
            <v>2.3381701253510467E-2</v>
          </cell>
          <cell r="AE57">
            <v>-4.365374615690365E-2</v>
          </cell>
          <cell r="AF57">
            <v>-3.3876383728523418E-2</v>
          </cell>
          <cell r="AG57">
            <v>9.6461759241448508E-3</v>
          </cell>
          <cell r="AH57">
            <v>-3.6996771101357462E-2</v>
          </cell>
          <cell r="AI57">
            <v>6.1353386068023541E-2</v>
          </cell>
          <cell r="AJ57">
            <v>-5.533368171969455E-2</v>
          </cell>
          <cell r="AK57">
            <v>3.1994315564703335E-2</v>
          </cell>
          <cell r="AL57">
            <v>-2.0246514785903114E-2</v>
          </cell>
          <cell r="AM57">
            <v>-2.1829310080916819E-2</v>
          </cell>
          <cell r="AN57">
            <v>-5.908741583645849E-3</v>
          </cell>
          <cell r="AO57">
            <v>2.9301107366186852E-2</v>
          </cell>
          <cell r="AP57">
            <v>2.7886756039742222E-2</v>
          </cell>
          <cell r="AQ57">
            <v>-2.4306758188350708E-2</v>
          </cell>
          <cell r="AR57">
            <v>-1.6375747163396737E-2</v>
          </cell>
          <cell r="AS57">
            <v>-2.9789381631402101E-3</v>
          </cell>
          <cell r="AT57">
            <v>-5.390172645573077E-2</v>
          </cell>
          <cell r="AU57">
            <v>7.3170603118772659E-2</v>
          </cell>
          <cell r="AV57">
            <v>-3.0548968339826676E-2</v>
          </cell>
          <cell r="AW57">
            <v>8.8006515402392349E-3</v>
          </cell>
          <cell r="AX57">
            <v>-3.1743993532342141E-2</v>
          </cell>
          <cell r="AY57">
            <v>2.9490944739464009E-2</v>
          </cell>
          <cell r="AZ57">
            <v>-3.4490606454876449E-2</v>
          </cell>
          <cell r="BA57">
            <v>1.5230881590319933E-2</v>
          </cell>
          <cell r="BB57">
            <v>2.9700096972123058E-2</v>
          </cell>
          <cell r="BC57">
            <v>-2.4313284443671868E-2</v>
          </cell>
          <cell r="BD57">
            <v>-1.3479548926577545E-2</v>
          </cell>
          <cell r="BE57">
            <v>0</v>
          </cell>
          <cell r="BF57">
            <v>-2.9789381631402101E-3</v>
          </cell>
          <cell r="BG57">
            <v>-5.390172645573077E-2</v>
          </cell>
          <cell r="BH57">
            <v>7.3170603118772659E-2</v>
          </cell>
          <cell r="BI57">
            <v>-3.0548968339826676E-2</v>
          </cell>
          <cell r="BJ57">
            <v>1.6441499453377917E-2</v>
          </cell>
          <cell r="BK57">
            <v>-1.8181043892381177E-2</v>
          </cell>
          <cell r="BL57">
            <v>2.1010921602937938E-2</v>
          </cell>
          <cell r="BM57">
            <v>-3.778317900156769E-2</v>
          </cell>
          <cell r="BN57">
            <v>3.6060833348801058E-3</v>
          </cell>
          <cell r="BO57">
            <v>1.2156623121966748E-2</v>
          </cell>
          <cell r="BP57">
            <v>-1.4275489180218037E-2</v>
          </cell>
          <cell r="BQ57">
            <v>-9.9304292654713855E-3</v>
          </cell>
          <cell r="BR57">
            <v>0</v>
          </cell>
          <cell r="BS57">
            <v>1.1588569824129813E-2</v>
          </cell>
          <cell r="BT57">
            <v>-9.4170824869929115E-3</v>
          </cell>
          <cell r="BU57">
            <v>8.8308551757573905E-2</v>
          </cell>
          <cell r="BV57">
            <v>-8.859414865234938E-2</v>
          </cell>
          <cell r="BW57">
            <v>3.0237439342655437E-2</v>
          </cell>
          <cell r="BX57">
            <v>-1.2596589909900868E-2</v>
          </cell>
          <cell r="BY57">
            <v>-2.0804849572307327E-2</v>
          </cell>
          <cell r="BZ57">
            <v>-2.5963951803915308E-2</v>
          </cell>
          <cell r="CA57">
            <v>-1.0102817327175995E-2</v>
          </cell>
          <cell r="CB57">
            <v>-1.5708442201064599E-2</v>
          </cell>
          <cell r="CC57">
            <v>-2.8570549032532977E-2</v>
          </cell>
          <cell r="CD57">
            <v>-5.802979842793432E-3</v>
          </cell>
          <cell r="CE57">
            <v>0</v>
          </cell>
          <cell r="CF57">
            <v>1.1588569824129813E-2</v>
          </cell>
          <cell r="CG57">
            <v>-9.4170824869929115E-3</v>
          </cell>
          <cell r="CH57">
            <v>8.8308551757573905E-2</v>
          </cell>
          <cell r="CI57">
            <v>-6.4716713255138947E-2</v>
          </cell>
          <cell r="CJ57">
            <v>2.8925512412443455E-2</v>
          </cell>
          <cell r="CK57">
            <v>-1.2447063856352081E-2</v>
          </cell>
          <cell r="CL57">
            <v>-2.6324357492739647E-3</v>
          </cell>
          <cell r="CM57">
            <v>-2.6392148465053666E-2</v>
          </cell>
          <cell r="CN57">
            <v>-1.1572557642075765E-2</v>
          </cell>
          <cell r="CO57">
            <v>2.8216369291895305E-2</v>
          </cell>
          <cell r="CP57">
            <v>-4.99621305391309E-2</v>
          </cell>
          <cell r="CQ57">
            <v>-3.8457025850244575E-2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4.4837664193029259E-3</v>
          </cell>
          <cell r="CY57">
            <v>-3.5767768450480353E-2</v>
          </cell>
          <cell r="CZ57">
            <v>-2.2131599789966927E-2</v>
          </cell>
          <cell r="DA57">
            <v>-3.3198033709609387E-2</v>
          </cell>
          <cell r="DB57">
            <v>-1.5707499657364399E-2</v>
          </cell>
          <cell r="DC57">
            <v>-1.9351533098780016E-2</v>
          </cell>
          <cell r="DD57">
            <v>2.3204757836580825E-2</v>
          </cell>
          <cell r="DE57">
            <v>-3.4663486962625889E-2</v>
          </cell>
          <cell r="DF57">
            <v>-7.6637774652734691E-3</v>
          </cell>
          <cell r="DG57">
            <v>-7.839859275030947E-3</v>
          </cell>
          <cell r="DH57">
            <v>6.756684522816192E-3</v>
          </cell>
          <cell r="DJ57">
            <v>-3.4663486962625889E-2</v>
          </cell>
          <cell r="DK57">
            <v>1.9170076136292291E-3</v>
          </cell>
          <cell r="DL57">
            <v>-1.0308988126076502E-2</v>
          </cell>
          <cell r="DM57">
            <v>-1.1304750059204283E-2</v>
          </cell>
          <cell r="DO57">
            <v>1.4902179484038047E-2</v>
          </cell>
          <cell r="DP57">
            <v>-2.4220482851485481E-2</v>
          </cell>
          <cell r="DQ57">
            <v>-3.9618281003058642E-2</v>
          </cell>
          <cell r="DR57">
            <v>-5.1276658792254182E-2</v>
          </cell>
          <cell r="DT57">
            <v>1.4902179484038269E-2</v>
          </cell>
          <cell r="DU57">
            <v>5.3728303742239802E-4</v>
          </cell>
          <cell r="DV57">
            <v>-2.2865285329846885E-2</v>
          </cell>
          <cell r="DW57">
            <v>-3.4909140435080643E-2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</row>
        <row r="58"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-7.8050165577905672E-2</v>
          </cell>
          <cell r="AH58">
            <v>-9.9282968259228666E-2</v>
          </cell>
          <cell r="AI58">
            <v>-7.6013282658891512E-2</v>
          </cell>
          <cell r="AJ58">
            <v>-0.12915303972327785</v>
          </cell>
          <cell r="AK58">
            <v>-9.4536167357994638E-2</v>
          </cell>
          <cell r="AL58">
            <v>-8.3692258368594841E-2</v>
          </cell>
          <cell r="AM58">
            <v>-0.10043350378893368</v>
          </cell>
          <cell r="AN58">
            <v>-9.4564230016028095E-2</v>
          </cell>
          <cell r="AO58">
            <v>-6.7178907164707646E-2</v>
          </cell>
          <cell r="AP58">
            <v>-6.3072511551195864E-2</v>
          </cell>
          <cell r="AQ58">
            <v>-4.4118367303144668E-2</v>
          </cell>
          <cell r="AR58">
            <v>-2.6803256926620334E-2</v>
          </cell>
          <cell r="AS58">
            <v>-3.8972589316186634E-2</v>
          </cell>
          <cell r="AT58">
            <v>-5.5842860343750189E-2</v>
          </cell>
          <cell r="AU58">
            <v>-4.5330518275792264E-2</v>
          </cell>
          <cell r="AV58">
            <v>-2.0283357157446336E-2</v>
          </cell>
          <cell r="AW58">
            <v>-4.2302101166546868E-2</v>
          </cell>
          <cell r="AX58">
            <v>-5.3540755995052924E-2</v>
          </cell>
          <cell r="AY58">
            <v>-3.8842593528801705E-3</v>
          </cell>
          <cell r="AZ58">
            <v>-3.2524331634209314E-2</v>
          </cell>
          <cell r="BA58">
            <v>-4.5749422901619652E-2</v>
          </cell>
          <cell r="BB58">
            <v>-4.4065986841146154E-2</v>
          </cell>
          <cell r="BC58">
            <v>-4.4072380930161636E-2</v>
          </cell>
          <cell r="BD58">
            <v>-4.1257733083798764E-2</v>
          </cell>
          <cell r="BE58">
            <v>0</v>
          </cell>
          <cell r="BF58">
            <v>-3.8972589316186634E-2</v>
          </cell>
          <cell r="BG58">
            <v>-5.5842860343750189E-2</v>
          </cell>
          <cell r="BH58">
            <v>-4.5330518275792264E-2</v>
          </cell>
          <cell r="BI58">
            <v>-2.0283357157446336E-2</v>
          </cell>
          <cell r="BJ58">
            <v>-3.5048315217314663E-2</v>
          </cell>
          <cell r="BK58">
            <v>-3.3014048793513107E-2</v>
          </cell>
          <cell r="BL58">
            <v>9.33633300758685E-3</v>
          </cell>
          <cell r="BM58">
            <v>-2.3026920876505375E-2</v>
          </cell>
          <cell r="BN58">
            <v>-4.7415650827698386E-2</v>
          </cell>
          <cell r="BO58">
            <v>-6.1993403036127104E-2</v>
          </cell>
          <cell r="BP58">
            <v>-5.2349596865986503E-2</v>
          </cell>
          <cell r="BQ58">
            <v>-4.6140002006280878E-2</v>
          </cell>
          <cell r="BR58">
            <v>0</v>
          </cell>
          <cell r="BS58">
            <v>-2.4930985766378755E-2</v>
          </cell>
          <cell r="BT58">
            <v>2.9942578704826861E-3</v>
          </cell>
          <cell r="BU58">
            <v>2.8467278224924453E-2</v>
          </cell>
          <cell r="BV58">
            <v>-7.743711027862199E-3</v>
          </cell>
          <cell r="BW58">
            <v>-9.4329368830635696E-3</v>
          </cell>
          <cell r="BX58">
            <v>-1.6985794841400947E-3</v>
          </cell>
          <cell r="BY58">
            <v>-6.5303560151586115E-4</v>
          </cell>
          <cell r="BZ58">
            <v>-2.0814276618691729E-2</v>
          </cell>
          <cell r="CA58">
            <v>-5.8299673485370018E-2</v>
          </cell>
          <cell r="CB58">
            <v>-9.8239493875711403E-2</v>
          </cell>
          <cell r="CC58">
            <v>-